>
      <c r="C198" s="850">
        <v>-5.0013272394408403</v>
      </c>
    </row>
    <row r="199" spans="2:3" ht="27">
      <c r="B199" s="615" t="s">
        <v>959</v>
      </c>
      <c r="C199" s="850">
        <v>-21.318699037838741</v>
      </c>
    </row>
    <row r="200" spans="2:3" ht="27">
      <c r="B200" s="615" t="s">
        <v>959</v>
      </c>
      <c r="C200" s="850">
        <v>-22.831665935681258</v>
      </c>
    </row>
    <row r="201" spans="2:3" ht="27">
      <c r="B201" s="615" t="s">
        <v>959</v>
      </c>
      <c r="C201" s="850">
        <v>-11.738520556362559</v>
      </c>
    </row>
    <row r="202" spans="2:3" ht="27">
      <c r="B202" s="615" t="s">
        <v>959</v>
      </c>
      <c r="C202" s="850">
        <v>-2.4780376786745393</v>
      </c>
    </row>
    <row r="203" spans="2:3" ht="27">
      <c r="B203" s="615" t="s">
        <v>959</v>
      </c>
      <c r="C203" s="850">
        <v>2.9836541012207221</v>
      </c>
    </row>
    <row r="204" spans="2:3" ht="27">
      <c r="B204" s="615" t="s">
        <v>959</v>
      </c>
      <c r="C204" s="850">
        <v>9.0018413314773511</v>
      </c>
    </row>
    <row r="205" spans="2:3" ht="27">
      <c r="B205" s="615" t="s">
        <v>959</v>
      </c>
      <c r="C205" s="850">
        <v>6.8448838523787572</v>
      </c>
    </row>
    <row r="206" spans="2:3" ht="27">
      <c r="B206" s="615" t="s">
        <v>959</v>
      </c>
      <c r="C206" s="850">
        <v>1.8352643539867159</v>
      </c>
    </row>
    <row r="207" spans="2:3" ht="27">
      <c r="B207" s="615" t="s">
        <v>959</v>
      </c>
      <c r="C207" s="850">
        <v>15.65794174612347</v>
      </c>
    </row>
    <row r="208" spans="2:3" ht="27">
      <c r="B208" s="615" t="s">
        <v>959</v>
      </c>
      <c r="C208" s="850">
        <v>32.509882586364199</v>
      </c>
    </row>
    <row r="209" spans="2:3" ht="27">
      <c r="B209" s="615" t="s">
        <v>959</v>
      </c>
      <c r="C209" s="850">
        <v>64.150231540782755</v>
      </c>
    </row>
    <row r="210" spans="2:3" ht="27">
      <c r="B210" s="615" t="s">
        <v>959</v>
      </c>
      <c r="C210" s="850">
        <v>70.022415953164398</v>
      </c>
    </row>
    <row r="211" spans="2:3" ht="27">
      <c r="B211" s="615" t="s">
        <v>959</v>
      </c>
      <c r="C211" s="850">
        <v>62.542187036319831</v>
      </c>
    </row>
    <row r="212" spans="2:3" ht="27">
      <c r="B212" s="615" t="s">
        <v>959</v>
      </c>
      <c r="C212" s="850">
        <v>50.236406338145287</v>
      </c>
    </row>
    <row r="213" spans="2:3" ht="27">
      <c r="B213" s="615" t="s">
        <v>959</v>
      </c>
      <c r="C213" s="850">
        <v>19.67192025928594</v>
      </c>
    </row>
    <row r="214" spans="2:3" ht="27">
      <c r="B214" s="615" t="s">
        <v>959</v>
      </c>
      <c r="C214" s="850">
        <v>21.492759773693052</v>
      </c>
    </row>
    <row r="215" spans="2:3" ht="27">
      <c r="B215" s="615" t="s">
        <v>959</v>
      </c>
      <c r="C215" s="850">
        <v>31.81997752413784</v>
      </c>
    </row>
    <row r="216" spans="2:3" ht="27">
      <c r="B216" s="615" t="s">
        <v>959</v>
      </c>
      <c r="C216" s="850">
        <v>39.064704433269327</v>
      </c>
    </row>
    <row r="217" spans="2:3" ht="27">
      <c r="B217" s="615" t="s">
        <v>959</v>
      </c>
      <c r="C217" s="850">
        <v>51.169350041750079</v>
      </c>
    </row>
    <row r="218" spans="2:3" ht="27">
      <c r="B218" s="615" t="s">
        <v>959</v>
      </c>
      <c r="C218" s="850">
        <v>112.7459092282987</v>
      </c>
    </row>
    <row r="219" spans="2:3" ht="27">
      <c r="B219" s="615" t="s">
        <v>959</v>
      </c>
      <c r="C219" s="850">
        <v>104.17490806250592</v>
      </c>
    </row>
    <row r="220" spans="2:3" ht="27">
      <c r="B220" s="615" t="s">
        <v>959</v>
      </c>
      <c r="C220" s="850">
        <v>64.302440310980103</v>
      </c>
    </row>
    <row r="221" spans="2:3" ht="27">
      <c r="B221" s="615" t="s">
        <v>959</v>
      </c>
      <c r="C221" s="850">
        <v>20.101802292723562</v>
      </c>
    </row>
    <row r="222" spans="2:3" ht="27">
      <c r="B222" s="615" t="s">
        <v>959</v>
      </c>
      <c r="C222" s="850">
        <v>5.9787281987580485</v>
      </c>
    </row>
    <row r="223" spans="2:3" ht="27">
      <c r="B223" s="615" t="s">
        <v>959</v>
      </c>
      <c r="C223" s="850">
        <v>0.59404758608405928</v>
      </c>
    </row>
    <row r="224" spans="2:3" ht="27">
      <c r="B224" s="615" t="s">
        <v>959</v>
      </c>
      <c r="C224" s="850">
        <v>1.688930180641492</v>
      </c>
    </row>
    <row r="225" spans="2:3" ht="27">
      <c r="B225" s="615" t="s">
        <v>959</v>
      </c>
      <c r="C225" s="850">
        <v>31.403718082142859</v>
      </c>
    </row>
    <row r="226" spans="2:3" ht="27">
      <c r="B226" s="615" t="s">
        <v>959</v>
      </c>
      <c r="C226" s="850">
        <v>10.48550025253914</v>
      </c>
    </row>
    <row r="227" spans="2:3" ht="27">
      <c r="B227" s="615" t="s">
        <v>959</v>
      </c>
      <c r="C227" s="850">
        <v>-0.46310787121076658</v>
      </c>
    </row>
    <row r="228" spans="2:3" ht="27">
      <c r="B228" s="615" t="s">
        <v>959</v>
      </c>
      <c r="C228" s="850">
        <v>-45.671854149038452</v>
      </c>
    </row>
    <row r="229" spans="2:3" ht="27">
      <c r="B229" s="615" t="s">
        <v>959</v>
      </c>
      <c r="C229" s="850">
        <v>-56.023748237164519</v>
      </c>
    </row>
    <row r="230" spans="2:3" ht="27">
      <c r="B230" s="615" t="s">
        <v>959</v>
      </c>
      <c r="C230" s="850">
        <v>-44.801031203587591</v>
      </c>
    </row>
    <row r="231" spans="2:3" ht="27">
      <c r="B231" s="615" t="s">
        <v>959</v>
      </c>
      <c r="C231" s="850">
        <v>-23.75212540733942</v>
      </c>
    </row>
    <row r="232" spans="2:3" ht="27">
      <c r="B232" s="615" t="s">
        <v>959</v>
      </c>
      <c r="C232" s="850">
        <v>70.259025467443848</v>
      </c>
    </row>
    <row r="233" spans="2:3" ht="27">
      <c r="B233" s="615" t="s">
        <v>959</v>
      </c>
      <c r="C233" s="850">
        <v>110.97326994583167</v>
      </c>
    </row>
    <row r="234" spans="2:3" ht="27">
      <c r="B234" s="615" t="s">
        <v>959</v>
      </c>
      <c r="C234" s="850">
        <v>51.581102794245169</v>
      </c>
    </row>
    <row r="235" spans="2:3" ht="27">
      <c r="B235" s="615" t="s">
        <v>959</v>
      </c>
      <c r="C235" s="850">
        <v>23.687803862897823</v>
      </c>
    </row>
    <row r="236" spans="2:3" ht="27">
      <c r="B236" s="615" t="s">
        <v>959</v>
      </c>
      <c r="C236" s="850">
        <v>30.009398456750716</v>
      </c>
    </row>
    <row r="237" spans="2:3" ht="27">
      <c r="B237" s="615" t="s">
        <v>959</v>
      </c>
      <c r="C237" s="850">
        <v>33.475131627420296</v>
      </c>
    </row>
    <row r="238" spans="2:3" ht="27">
      <c r="B238" s="615" t="s">
        <v>959</v>
      </c>
      <c r="C238" s="850">
        <v>29.604502036406643</v>
      </c>
    </row>
    <row r="239" spans="2:3" ht="27">
      <c r="B239" s="615" t="s">
        <v>959</v>
      </c>
      <c r="C239" s="850">
        <v>24.157288696066928</v>
      </c>
    </row>
    <row r="240" spans="2:3" ht="27">
      <c r="B240" s="615" t="s">
        <v>959</v>
      </c>
      <c r="C240" s="850">
        <v>-13.354246161705575</v>
      </c>
    </row>
    <row r="241" spans="2:3" ht="27">
      <c r="B241" s="615" t="s">
        <v>959</v>
      </c>
      <c r="C241" s="850">
        <v>-14.024118745473373</v>
      </c>
    </row>
    <row r="242" spans="2:3" ht="27">
      <c r="B242" s="615" t="s">
        <v>959</v>
      </c>
      <c r="C242" s="850">
        <v>-14.001244612425722</v>
      </c>
    </row>
    <row r="243" spans="2:3" ht="27">
      <c r="B243" s="615" t="s">
        <v>959</v>
      </c>
      <c r="C243" s="850">
        <v>-14.169579448937839</v>
      </c>
    </row>
    <row r="244" spans="2:3" ht="27">
      <c r="B244" s="615" t="s">
        <v>959</v>
      </c>
      <c r="C244" s="850">
        <v>5.5235488861956554</v>
      </c>
    </row>
    <row r="245" spans="2:3" ht="27">
      <c r="B245" s="615" t="s">
        <v>959</v>
      </c>
      <c r="C245" s="850">
        <v>-4.4909659134642794</v>
      </c>
    </row>
    <row r="246" spans="2:3" ht="27">
      <c r="B246" s="615" t="s">
        <v>959</v>
      </c>
      <c r="C246" s="850">
        <v>-9.2468874866315076</v>
      </c>
    </row>
    <row r="247" spans="2:3" ht="27">
      <c r="B247" s="615" t="s">
        <v>959</v>
      </c>
      <c r="C247" s="850">
        <v>-8.2843963005027774</v>
      </c>
    </row>
    <row r="248" spans="2:3" ht="27">
      <c r="B248" s="615" t="s">
        <v>959</v>
      </c>
      <c r="C248" s="850">
        <v>-9.4935710945669314</v>
      </c>
    </row>
    <row r="249" spans="2:3" ht="27">
      <c r="B249" s="615" t="s">
        <v>959</v>
      </c>
      <c r="C249" s="850">
        <v>-11.217329798161046</v>
      </c>
    </row>
    <row r="250" spans="2:3" ht="27">
      <c r="B250" s="615" t="s">
        <v>959</v>
      </c>
      <c r="C250" s="850">
        <v>-5.0184258967290134</v>
      </c>
    </row>
    <row r="251" spans="2:3" ht="27">
      <c r="B251" s="615" t="s">
        <v>959</v>
      </c>
      <c r="C251" s="850">
        <v>-1.2214319841986452</v>
      </c>
    </row>
    <row r="252" spans="2:3" ht="27">
      <c r="B252" s="615" t="s">
        <v>959</v>
      </c>
      <c r="C252" s="850">
        <v>-7.4322578101058383</v>
      </c>
    </row>
    <row r="253" spans="2:3" ht="27">
      <c r="B253" s="615" t="s">
        <v>959</v>
      </c>
      <c r="C253" s="850">
        <v>-17.609097530631274</v>
      </c>
    </row>
    <row r="254" spans="2:3" ht="27">
      <c r="B254" s="615" t="s">
        <v>959</v>
      </c>
      <c r="C254" s="850">
        <v>-10.816109630969834</v>
      </c>
    </row>
    <row r="255" spans="2:3" ht="27">
      <c r="B255" s="615" t="s">
        <v>959</v>
      </c>
      <c r="C255" s="850">
        <v>-24.79850438957456</v>
      </c>
    </row>
    <row r="256" spans="2:3" ht="27">
      <c r="B256" s="615" t="s">
        <v>959</v>
      </c>
      <c r="C256" s="850">
        <v>-26.196192806929304</v>
      </c>
    </row>
    <row r="257" spans="2:3" ht="27">
      <c r="B257" s="615" t="s">
        <v>959</v>
      </c>
      <c r="C257" s="850">
        <v>-19.491924964966685</v>
      </c>
    </row>
    <row r="258" spans="2:3" ht="27">
      <c r="B258" s="615" t="s">
        <v>959</v>
      </c>
      <c r="C258" s="850">
        <v>-21.765847083539285</v>
      </c>
    </row>
    <row r="259" spans="2:3" ht="27">
      <c r="B259" s="615" t="s">
        <v>959</v>
      </c>
      <c r="C259" s="850">
        <v>-9.2548663542040401</v>
      </c>
    </row>
    <row r="260" spans="2:3" ht="27">
      <c r="B260" s="615" t="s">
        <v>959</v>
      </c>
      <c r="C260" s="850">
        <v>7.9471549021856021</v>
      </c>
    </row>
    <row r="261" spans="2:3" ht="27">
      <c r="B261" s="615" t="s">
        <v>959</v>
      </c>
      <c r="C261" s="850">
        <v>25.016848507044415</v>
      </c>
    </row>
    <row r="262" spans="2:3" ht="27">
      <c r="B262" s="615" t="s">
        <v>959</v>
      </c>
      <c r="C262" s="850">
        <v>19.717753516727214</v>
      </c>
    </row>
    <row r="263" spans="2:3" ht="27">
      <c r="B263" s="615" t="s">
        <v>959</v>
      </c>
      <c r="C263" s="850">
        <v>33.109739949514704</v>
      </c>
    </row>
    <row r="264" spans="2:3" ht="27">
      <c r="B264" s="615" t="s">
        <v>959</v>
      </c>
      <c r="C264" s="850">
        <v>29.491917803619259</v>
      </c>
    </row>
    <row r="265" spans="2:3" ht="27">
      <c r="B265" s="615" t="s">
        <v>959</v>
      </c>
      <c r="C265" s="850">
        <v>19.204715068424278</v>
      </c>
    </row>
    <row r="266" spans="2:3" ht="27">
      <c r="B266" s="615" t="s">
        <v>959</v>
      </c>
      <c r="C266" s="850">
        <v>21.327963281316983</v>
      </c>
    </row>
    <row r="267" spans="2:3" ht="27">
      <c r="B267" s="615" t="s">
        <v>959</v>
      </c>
      <c r="C267" s="850">
        <v>-3.6771224019398687</v>
      </c>
    </row>
    <row r="268" spans="2:3" ht="27">
      <c r="B268" s="615" t="s">
        <v>959</v>
      </c>
      <c r="C268" s="850">
        <v>-9.832184198831456</v>
      </c>
    </row>
    <row r="269" spans="2:3" ht="27">
      <c r="B269" s="615" t="s">
        <v>959</v>
      </c>
      <c r="C269" s="850">
        <v>-10.505613491131498</v>
      </c>
    </row>
    <row r="270" spans="2:3" ht="27">
      <c r="B270" s="615" t="s">
        <v>959</v>
      </c>
      <c r="C270" s="850">
        <v>-11.09136363939642</v>
      </c>
    </row>
    <row r="271" spans="2:3" ht="27">
      <c r="B271" s="615" t="s">
        <v>959</v>
      </c>
      <c r="C271" s="850">
        <v>-5.1694344460590713</v>
      </c>
    </row>
    <row r="272" spans="2:3" ht="27">
      <c r="B272" s="615" t="s">
        <v>959</v>
      </c>
      <c r="C272" s="850">
        <v>-4.1820821685622178</v>
      </c>
    </row>
    <row r="273" spans="2:3" ht="27">
      <c r="B273" s="615" t="s">
        <v>959</v>
      </c>
      <c r="C273" s="850">
        <v>-9.4904768462240128</v>
      </c>
    </row>
    <row r="274" spans="2:3" ht="27">
      <c r="B274" s="615" t="s">
        <v>959</v>
      </c>
      <c r="C274" s="850">
        <v>-12.527975389593962</v>
      </c>
    </row>
    <row r="275" spans="2:3" ht="27">
      <c r="B275" s="615" t="s">
        <v>959</v>
      </c>
      <c r="C275" s="850">
        <v>12.526218418949171</v>
      </c>
    </row>
    <row r="276" spans="2:3" ht="27">
      <c r="B276" s="615" t="s">
        <v>959</v>
      </c>
      <c r="C276" s="850">
        <v>21.748277530004415</v>
      </c>
    </row>
    <row r="277" spans="2:3" ht="27">
      <c r="B277" s="615" t="s">
        <v>959</v>
      </c>
      <c r="C277" s="850">
        <v>50.383014299971762</v>
      </c>
    </row>
    <row r="278" spans="2:3" ht="27">
      <c r="B278" s="615" t="s">
        <v>959</v>
      </c>
      <c r="C278" s="850">
        <v>81.131359878139278</v>
      </c>
    </row>
    <row r="279" spans="2:3" ht="27">
      <c r="B279" s="615" t="s">
        <v>959</v>
      </c>
      <c r="C279" s="850">
        <v>43.546243144888223</v>
      </c>
    </row>
    <row r="280" spans="2:3" ht="27">
      <c r="B280" s="615" t="s">
        <v>959</v>
      </c>
      <c r="C280" s="850">
        <v>35.018071927524971</v>
      </c>
    </row>
    <row r="281" spans="2:3" ht="27">
      <c r="B281" s="615" t="s">
        <v>959</v>
      </c>
      <c r="C281" s="850">
        <v>16.772801052159679</v>
      </c>
    </row>
    <row r="282" spans="2:3" ht="27">
      <c r="B282" s="615" t="s">
        <v>960</v>
      </c>
      <c r="C282" s="850">
        <v>-18.169771382332257</v>
      </c>
    </row>
    <row r="283" spans="2:3" ht="27">
      <c r="B283" s="615" t="s">
        <v>960</v>
      </c>
      <c r="C283" s="850">
        <v>20.701094158676341</v>
      </c>
    </row>
    <row r="284" spans="2:3" ht="27">
      <c r="B284" s="615" t="s">
        <v>960</v>
      </c>
      <c r="C284" s="850">
        <v>53.373961630753996</v>
      </c>
    </row>
    <row r="285" spans="2:3" ht="27">
      <c r="B285" s="615" t="s">
        <v>960</v>
      </c>
      <c r="C285" s="850">
        <v>90.128176015605618</v>
      </c>
    </row>
    <row r="286" spans="2:3" ht="27">
      <c r="B286" s="615" t="s">
        <v>960</v>
      </c>
      <c r="C286" s="850">
        <v>120.91724542955066</v>
      </c>
    </row>
    <row r="287" spans="2:3" ht="27">
      <c r="B287" s="615" t="s">
        <v>960</v>
      </c>
      <c r="C287" s="850">
        <v>63.12623262657408</v>
      </c>
    </row>
    <row r="288" spans="2:3" ht="27">
      <c r="B288" s="615" t="s">
        <v>960</v>
      </c>
      <c r="C288" s="850">
        <v>45.572496765512938</v>
      </c>
    </row>
    <row r="289" spans="2:3" ht="27">
      <c r="B289" s="615" t="s">
        <v>960</v>
      </c>
      <c r="C289" s="850">
        <v>30.23905699388115</v>
      </c>
    </row>
    <row r="290" spans="2:3" ht="27">
      <c r="B290" s="615" t="s">
        <v>960</v>
      </c>
      <c r="C290" s="850">
        <v>-0.1163633054772788</v>
      </c>
    </row>
    <row r="291" spans="2:3" ht="27">
      <c r="B291" s="615" t="s">
        <v>960</v>
      </c>
      <c r="C291" s="850">
        <v>-3.2773929695904087</v>
      </c>
    </row>
    <row r="292" spans="2:3" ht="27">
      <c r="B292" s="615" t="s">
        <v>960</v>
      </c>
      <c r="C292" s="850">
        <v>-15.652468600307827</v>
      </c>
    </row>
    <row r="293" spans="2:3" ht="27">
      <c r="B293" s="615" t="s">
        <v>960</v>
      </c>
      <c r="C293" s="850">
        <v>-36.202698125680286</v>
      </c>
    </row>
    <row r="294" spans="2:3" ht="27">
      <c r="B294" s="615" t="s">
        <v>960</v>
      </c>
      <c r="C294" s="850">
        <v>-25.022098428709853</v>
      </c>
    </row>
    <row r="295" spans="2:3" ht="27">
      <c r="B295" s="615" t="s">
        <v>960</v>
      </c>
      <c r="C295" s="850">
        <v>-5.7658792239875112</v>
      </c>
    </row>
    <row r="296" spans="2:3" ht="27">
      <c r="B296" s="615" t="s">
        <v>960</v>
      </c>
      <c r="C296" s="850">
        <v>6.1474398075546048</v>
      </c>
    </row>
    <row r="297" spans="2:3" ht="27">
      <c r="B297" s="615" t="s">
        <v>960</v>
      </c>
      <c r="C297" s="850">
        <v>38.347973398993418</v>
      </c>
    </row>
    <row r="298" spans="2:3" ht="27">
      <c r="B298" s="615" t="s">
        <v>960</v>
      </c>
      <c r="C298" s="850">
        <v>57.541861275775915</v>
      </c>
    </row>
    <row r="299" spans="2:3" ht="27">
      <c r="B299" s="615" t="s">
        <v>960</v>
      </c>
      <c r="C299" s="850">
        <v>10.528087458109397</v>
      </c>
    </row>
    <row r="300" spans="2:3" ht="27">
      <c r="B300" s="615" t="s">
        <v>960</v>
      </c>
      <c r="C300" s="850">
        <v>6.6521330969551826</v>
      </c>
    </row>
    <row r="301" spans="2:3" ht="27">
      <c r="B301" s="615" t="s">
        <v>960</v>
      </c>
      <c r="C301" s="850">
        <v>10.611806441291577</v>
      </c>
    </row>
    <row r="302" spans="2:3" ht="27">
      <c r="B302" s="615" t="s">
        <v>960</v>
      </c>
      <c r="C302" s="850">
        <v>3.5629530991713381</v>
      </c>
    </row>
    <row r="303" spans="2:3" ht="27">
      <c r="B303" s="615" t="s">
        <v>960</v>
      </c>
      <c r="C303" s="850">
        <v>32.127086400322383</v>
      </c>
    </row>
    <row r="304" spans="2:3" ht="27">
      <c r="B304" s="615" t="s">
        <v>960</v>
      </c>
      <c r="C304" s="850">
        <v>45.306026957652165</v>
      </c>
    </row>
    <row r="305" spans="2:3" ht="27">
      <c r="B305" s="615" t="s">
        <v>960</v>
      </c>
      <c r="C305" s="850">
        <v>54.923368219681436</v>
      </c>
    </row>
    <row r="306" spans="2:3" ht="27">
      <c r="B306" s="615" t="s">
        <v>960</v>
      </c>
      <c r="C306" s="850">
        <v>40.848592065616913</v>
      </c>
    </row>
    <row r="307" spans="2:3" ht="27">
      <c r="B307" s="615" t="s">
        <v>960</v>
      </c>
      <c r="C307" s="850">
        <v>38.39121866494429</v>
      </c>
    </row>
    <row r="308" spans="2:3" ht="27">
      <c r="B308" s="615" t="s">
        <v>960</v>
      </c>
      <c r="C308" s="850">
        <v>43.702779963363184</v>
      </c>
    </row>
    <row r="309" spans="2:3" ht="27">
      <c r="B309" s="615" t="s">
        <v>960</v>
      </c>
      <c r="C309" s="850">
        <v>24.287253047680252</v>
      </c>
    </row>
    <row r="310" spans="2:3" ht="27">
      <c r="B310" s="615" t="s">
        <v>960</v>
      </c>
      <c r="C310" s="850">
        <v>27.608939350484562</v>
      </c>
    </row>
    <row r="311" spans="2:3" ht="27">
      <c r="B311" s="615" t="s">
        <v>960</v>
      </c>
      <c r="C311" s="850">
        <v>32.795220046457842</v>
      </c>
    </row>
    <row r="312" spans="2:3" ht="27">
      <c r="B312" s="615" t="s">
        <v>960</v>
      </c>
      <c r="C312" s="850">
        <v>11.653593327364817</v>
      </c>
    </row>
    <row r="313" spans="2:3" ht="27">
      <c r="B313" s="615" t="s">
        <v>960</v>
      </c>
      <c r="C313" s="850">
        <v>-7.7282155372671468E-2</v>
      </c>
    </row>
    <row r="314" spans="2:3" ht="27">
      <c r="B314" s="615" t="s">
        <v>960</v>
      </c>
      <c r="C314" s="850">
        <v>-8.3671424150106049</v>
      </c>
    </row>
    <row r="315" spans="2:3" ht="27">
      <c r="B315" s="615" t="s">
        <v>960</v>
      </c>
      <c r="C315" s="850">
        <v>-7.8182146715633678</v>
      </c>
    </row>
    <row r="316" spans="2:3" ht="27">
      <c r="B316" s="615" t="s">
        <v>960</v>
      </c>
      <c r="C316" s="850">
        <v>7.1765825747674938</v>
      </c>
    </row>
    <row r="317" spans="2:3" ht="27">
      <c r="B317" s="615" t="s">
        <v>960</v>
      </c>
      <c r="C317" s="850">
        <v>51.136681853539301</v>
      </c>
    </row>
    <row r="318" spans="2:3" ht="27">
      <c r="B318" s="615" t="s">
        <v>960</v>
      </c>
      <c r="C318" s="850">
        <v>68.780034441599213</v>
      </c>
    </row>
    <row r="319" spans="2:3" ht="27">
      <c r="B319" s="615" t="s">
        <v>960</v>
      </c>
      <c r="C319" s="850">
        <v>90.845615722141844</v>
      </c>
    </row>
    <row r="320" spans="2:3" ht="27">
      <c r="B320" s="615" t="s">
        <v>960</v>
      </c>
      <c r="C320" s="850">
        <v>56.322191380720341</v>
      </c>
    </row>
    <row r="321" spans="2:3" ht="27">
      <c r="B321" s="615" t="s">
        <v>960</v>
      </c>
      <c r="C321" s="850">
        <v>-35.537200412623093</v>
      </c>
    </row>
    <row r="322" spans="2:3" ht="27">
      <c r="B322" s="615" t="s">
        <v>960</v>
      </c>
      <c r="C322" s="850">
        <v>-56.152457082647857</v>
      </c>
    </row>
    <row r="323" spans="2:3" ht="27">
      <c r="B323" s="615" t="s">
        <v>960</v>
      </c>
      <c r="C323" s="850">
        <v>-51.986644389390577</v>
      </c>
    </row>
    <row r="324" spans="2:3" ht="27">
      <c r="B324" s="615" t="s">
        <v>960</v>
      </c>
      <c r="C324" s="850">
        <v>-42.141549873684468</v>
      </c>
    </row>
    <row r="325" spans="2:3" ht="27">
      <c r="B325" s="615" t="s">
        <v>960</v>
      </c>
      <c r="C325" s="850">
        <v>30.023667086781245</v>
      </c>
    </row>
    <row r="326" spans="2:3" ht="27">
      <c r="B326" s="615" t="s">
        <v>960</v>
      </c>
      <c r="C326" s="850">
        <v>82.983695829342537</v>
      </c>
    </row>
    <row r="327" spans="2:3" ht="27">
      <c r="B327" s="615" t="s">
        <v>960</v>
      </c>
      <c r="C327" s="850">
        <v>30.556282144785484</v>
      </c>
    </row>
    <row r="328" spans="2:3" ht="27">
      <c r="B328" s="615" t="s">
        <v>960</v>
      </c>
      <c r="C328" s="850">
        <v>11.38949335018728</v>
      </c>
    </row>
    <row r="329" spans="2:3" ht="27">
      <c r="B329" s="615" t="s">
        <v>960</v>
      </c>
      <c r="C329" s="850">
        <v>12.029658940494528</v>
      </c>
    </row>
    <row r="330" spans="2:3" ht="27">
      <c r="B330" s="615" t="s">
        <v>960</v>
      </c>
      <c r="C330" s="850">
        <v>19.524719194727396</v>
      </c>
    </row>
    <row r="331" spans="2:3" ht="27">
      <c r="B331" s="615" t="s">
        <v>960</v>
      </c>
      <c r="C331" s="850">
        <v>31.501547949051172</v>
      </c>
    </row>
    <row r="332" spans="2:3" ht="27">
      <c r="B332" s="615" t="s">
        <v>960</v>
      </c>
      <c r="C332" s="850">
        <v>17.981768797037262</v>
      </c>
    </row>
    <row r="333" spans="2:3" ht="27">
      <c r="B333" s="615" t="s">
        <v>960</v>
      </c>
      <c r="C333" s="850">
        <v>10.387775782144288</v>
      </c>
    </row>
    <row r="334" spans="2:3" ht="27">
      <c r="B334" s="615" t="s">
        <v>960</v>
      </c>
      <c r="C334" s="850">
        <v>9.4971058748412958</v>
      </c>
    </row>
    <row r="335" spans="2:3" ht="27">
      <c r="B335" s="615" t="s">
        <v>960</v>
      </c>
      <c r="C335" s="850">
        <v>-8.6194239969991884</v>
      </c>
    </row>
    <row r="336" spans="2:3" ht="27">
      <c r="B336" s="615" t="s">
        <v>960</v>
      </c>
      <c r="C336" s="850">
        <v>2.7754003882263021</v>
      </c>
    </row>
    <row r="337" spans="2:3" ht="27">
      <c r="B337" s="615" t="s">
        <v>960</v>
      </c>
      <c r="C337" s="850">
        <v>-6.2267290092191132</v>
      </c>
    </row>
    <row r="338" spans="2:3" ht="27">
      <c r="B338" s="615" t="s">
        <v>960</v>
      </c>
      <c r="C338" s="850">
        <v>-8.305294189486716</v>
      </c>
    </row>
    <row r="339" spans="2:3" ht="27">
      <c r="B339" s="615" t="s">
        <v>960</v>
      </c>
      <c r="C339" s="850">
        <v>0.84763613405421268</v>
      </c>
    </row>
    <row r="340" spans="2:3" ht="27">
      <c r="B340" s="615" t="s">
        <v>960</v>
      </c>
      <c r="C340" s="850">
        <v>14.783080733158457</v>
      </c>
    </row>
    <row r="341" spans="2:3" ht="27">
      <c r="B341" s="615" t="s">
        <v>960</v>
      </c>
      <c r="C341" s="850">
        <v>10.479055106885099</v>
      </c>
    </row>
    <row r="342" spans="2:3" ht="27">
      <c r="B342" s="615" t="s">
        <v>960</v>
      </c>
      <c r="C342" s="850">
        <v>4.680925494975213</v>
      </c>
    </row>
    <row r="343" spans="2:3" ht="27">
      <c r="B343" s="615" t="s">
        <v>960</v>
      </c>
      <c r="C343" s="850">
        <v>9.4310095304533661</v>
      </c>
    </row>
    <row r="344" spans="2:3" ht="27">
      <c r="B344" s="615" t="s">
        <v>960</v>
      </c>
      <c r="C344" s="850">
        <v>-7.8726107300812487</v>
      </c>
    </row>
    <row r="345" spans="2:3" ht="27">
      <c r="B345" s="615" t="s">
        <v>960</v>
      </c>
      <c r="C345" s="850">
        <v>-24.802029820056475</v>
      </c>
    </row>
    <row r="346" spans="2:3" ht="27">
      <c r="B346" s="615" t="s">
        <v>960</v>
      </c>
      <c r="C346" s="850">
        <v>-50.971706804575625</v>
      </c>
    </row>
    <row r="347" spans="2:3" ht="27">
      <c r="B347" s="615" t="s">
        <v>960</v>
      </c>
      <c r="C347" s="850">
        <v>-43.846459455677412</v>
      </c>
    </row>
    <row r="348" spans="2:3" ht="27">
      <c r="B348" s="615" t="s">
        <v>960</v>
      </c>
      <c r="C348" s="850">
        <v>-52.371434292007578</v>
      </c>
    </row>
    <row r="349" spans="2:3" ht="27">
      <c r="B349" s="615" t="s">
        <v>960</v>
      </c>
      <c r="C349" s="850">
        <v>-42.534108114718585</v>
      </c>
    </row>
    <row r="350" spans="2:3" ht="27">
      <c r="B350" s="615" t="s">
        <v>960</v>
      </c>
      <c r="C350" s="850">
        <v>-31.601832989599671</v>
      </c>
    </row>
    <row r="351" spans="2:3" ht="27">
      <c r="B351" s="615" t="s">
        <v>960</v>
      </c>
      <c r="C351" s="850">
        <v>-21.312770769105413</v>
      </c>
    </row>
    <row r="352" spans="2:3" ht="27">
      <c r="B352" s="615" t="s">
        <v>960</v>
      </c>
      <c r="C352" s="850">
        <v>-3.2141305540104952</v>
      </c>
    </row>
    <row r="353" spans="2:3" ht="27">
      <c r="B353" s="615" t="s">
        <v>960</v>
      </c>
      <c r="C353" s="850">
        <v>16.831900823838723</v>
      </c>
    </row>
    <row r="354" spans="2:3" ht="27">
      <c r="B354" s="615" t="s">
        <v>960</v>
      </c>
      <c r="C354" s="850">
        <v>56.416861422861388</v>
      </c>
    </row>
    <row r="355" spans="2:3" ht="27">
      <c r="B355" s="615" t="s">
        <v>960</v>
      </c>
      <c r="C355" s="850">
        <v>6.0598796130844477</v>
      </c>
    </row>
    <row r="356" spans="2:3" ht="27">
      <c r="B356" s="615" t="s">
        <v>960</v>
      </c>
      <c r="C356" s="850">
        <v>7.0271444703924715</v>
      </c>
    </row>
    <row r="357" spans="2:3" ht="27">
      <c r="B357" s="615" t="s">
        <v>960</v>
      </c>
      <c r="C357" s="850">
        <v>12.656865660381996</v>
      </c>
    </row>
    <row r="358" spans="2:3" ht="27">
      <c r="B358" s="615" t="s">
        <v>960</v>
      </c>
      <c r="C358" s="850">
        <v>21.415090869956629</v>
      </c>
    </row>
    <row r="359" spans="2:3" ht="27">
      <c r="B359" s="615" t="s">
        <v>960</v>
      </c>
      <c r="C359" s="850">
        <v>40.809754300999629</v>
      </c>
    </row>
    <row r="360" spans="2:3" ht="27">
      <c r="B360" s="615" t="s">
        <v>960</v>
      </c>
      <c r="C360" s="850">
        <v>45.098912435603665</v>
      </c>
    </row>
    <row r="361" spans="2:3" ht="27">
      <c r="B361" s="615" t="s">
        <v>960</v>
      </c>
      <c r="C361" s="850">
        <v>6.1755779776039361</v>
      </c>
    </row>
    <row r="362" spans="2:3" ht="27">
      <c r="B362" s="615" t="s">
        <v>960</v>
      </c>
      <c r="C362" s="850">
        <v>-12.870669405989545</v>
      </c>
    </row>
    <row r="363" spans="2:3" ht="27">
      <c r="B363" s="615" t="s">
        <v>960</v>
      </c>
      <c r="C363" s="850">
        <v>-12.139983291451202</v>
      </c>
    </row>
    <row r="364" spans="2:3" ht="27">
      <c r="B364" s="615" t="s">
        <v>960</v>
      </c>
      <c r="C364" s="850">
        <v>-19.29350790194141</v>
      </c>
    </row>
    <row r="365" spans="2:3" ht="27">
      <c r="B365" s="615" t="s">
        <v>960</v>
      </c>
      <c r="C365" s="850">
        <v>-3.1064538159161827</v>
      </c>
    </row>
    <row r="366" spans="2:3" ht="27">
      <c r="B366" s="615" t="s">
        <v>960</v>
      </c>
      <c r="C366" s="850">
        <v>-16.30356077372673</v>
      </c>
    </row>
    <row r="367" spans="2:3" ht="27">
      <c r="B367" s="615" t="s">
        <v>960</v>
      </c>
      <c r="C367" s="850">
        <v>-53.170682288943112</v>
      </c>
    </row>
    <row r="368" spans="2:3" ht="27">
      <c r="B368" s="615" t="s">
        <v>960</v>
      </c>
      <c r="C368" s="850">
        <v>-27.406311440089141</v>
      </c>
    </row>
    <row r="369" spans="2:3" ht="27">
      <c r="B369" s="615" t="s">
        <v>960</v>
      </c>
      <c r="C369" s="850">
        <v>-25.198662445998082</v>
      </c>
    </row>
    <row r="370" spans="2:3" ht="27">
      <c r="B370" s="615" t="s">
        <v>960</v>
      </c>
      <c r="C370" s="850">
        <v>25.956202242105903</v>
      </c>
    </row>
    <row r="371" spans="2:3" ht="27">
      <c r="B371" s="615" t="s">
        <v>960</v>
      </c>
      <c r="C371" s="850">
        <v>136.24359989933126</v>
      </c>
    </row>
    <row r="372" spans="2:3" ht="27">
      <c r="B372" s="615" t="s">
        <v>960</v>
      </c>
      <c r="C372" s="850">
        <v>72.715856578546038</v>
      </c>
    </row>
    <row r="373" spans="2:3" ht="27">
      <c r="B373" s="615" t="s">
        <v>960</v>
      </c>
      <c r="C373" s="850">
        <v>81.739756976493567</v>
      </c>
    </row>
    <row r="374" spans="2:3" ht="27">
      <c r="B374" s="615" t="s">
        <v>960</v>
      </c>
      <c r="C374" s="850">
        <v>62.772669406887161</v>
      </c>
    </row>
  </sheetData>
  <mergeCells count="2">
    <mergeCell ref="H7:N7"/>
    <mergeCell ref="H8:N8"/>
  </mergeCells>
  <pageMargins left="0.7" right="0.7" top="0.75" bottom="0.75" header="0.3" footer="0.3"/>
  <drawing r:id="rId1"/>
</worksheet>
</file>

<file path=xl/worksheets/sheet3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D7582D-47E9-4376-B41A-E35A1BFB2F80}">
  <sheetPr codeName="Hoja171"/>
  <dimension ref="B4:M4"/>
  <sheetViews>
    <sheetView showGridLines="0" topLeftCell="C4" workbookViewId="0">
      <selection activeCell="B5" sqref="B5"/>
    </sheetView>
  </sheetViews>
  <sheetFormatPr baseColWidth="10" defaultColWidth="11.42578125" defaultRowHeight="16.5"/>
  <cols>
    <col min="1" max="16384" width="11.42578125" style="332"/>
  </cols>
  <sheetData>
    <row r="4" spans="2:13">
      <c r="B4" s="1875" t="s">
        <v>961</v>
      </c>
      <c r="C4" s="1875"/>
      <c r="D4" s="1875"/>
      <c r="E4" s="1875"/>
      <c r="F4" s="1875"/>
      <c r="G4" s="1875"/>
      <c r="H4" s="1875"/>
      <c r="I4" s="1875"/>
      <c r="J4" s="1875"/>
      <c r="K4" s="1875"/>
      <c r="L4" s="1875"/>
      <c r="M4" s="1875"/>
    </row>
  </sheetData>
  <mergeCells count="1">
    <mergeCell ref="B4:M4"/>
  </mergeCells>
  <pageMargins left="0.7" right="0.7" top="0.75" bottom="0.75" header="0.3" footer="0.3"/>
  <drawing r:id="rId1"/>
</worksheet>
</file>

<file path=xl/worksheets/sheet3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37D6C5-C323-43AB-9225-DA0BEA6C9A18}">
  <sheetPr codeName="Hoja172"/>
  <dimension ref="A4:U20"/>
  <sheetViews>
    <sheetView showGridLines="0" zoomScale="90" zoomScaleNormal="90" workbookViewId="0">
      <selection activeCell="B5" sqref="B5"/>
    </sheetView>
  </sheetViews>
  <sheetFormatPr baseColWidth="10" defaultColWidth="11.42578125" defaultRowHeight="16.5"/>
  <cols>
    <col min="1" max="1" width="13.42578125" style="313" bestFit="1" customWidth="1"/>
    <col min="2" max="13" width="11.42578125" style="313"/>
    <col min="14" max="14" width="11.42578125" style="332"/>
    <col min="15" max="15" width="12.28515625" style="332" customWidth="1"/>
    <col min="16" max="16384" width="11.42578125" style="332"/>
  </cols>
  <sheetData>
    <row r="4" spans="1:21">
      <c r="M4" s="851"/>
    </row>
    <row r="5" spans="1:21">
      <c r="A5" s="852"/>
      <c r="B5" s="852">
        <v>2011</v>
      </c>
      <c r="C5" s="852">
        <v>2012</v>
      </c>
      <c r="D5" s="852">
        <v>2013</v>
      </c>
      <c r="E5" s="852">
        <v>2014</v>
      </c>
      <c r="F5" s="852">
        <v>2015</v>
      </c>
      <c r="G5" s="852">
        <v>2016</v>
      </c>
      <c r="H5" s="852">
        <v>2017</v>
      </c>
      <c r="I5" s="852">
        <v>2018</v>
      </c>
      <c r="J5" s="852">
        <v>2019</v>
      </c>
      <c r="K5" s="852">
        <v>2020</v>
      </c>
      <c r="L5" s="852">
        <v>2021</v>
      </c>
      <c r="M5" s="852">
        <v>2022</v>
      </c>
      <c r="O5" s="1875" t="s">
        <v>962</v>
      </c>
      <c r="P5" s="1875"/>
      <c r="Q5" s="1875"/>
      <c r="R5" s="1875"/>
      <c r="S5" s="1875"/>
      <c r="T5" s="1875"/>
      <c r="U5" s="1875"/>
    </row>
    <row r="6" spans="1:21">
      <c r="A6" s="853" t="s">
        <v>963</v>
      </c>
      <c r="B6" s="854">
        <v>49.757796901540011</v>
      </c>
      <c r="C6" s="854">
        <v>53.402853699289999</v>
      </c>
      <c r="D6" s="854">
        <v>59.423065645269986</v>
      </c>
      <c r="E6" s="854">
        <v>68.677105019020004</v>
      </c>
      <c r="F6" s="854">
        <v>73.927080809978136</v>
      </c>
      <c r="G6" s="854">
        <v>80.778384663297999</v>
      </c>
      <c r="H6" s="854">
        <v>85.673955851449989</v>
      </c>
      <c r="I6" s="854">
        <v>92.214718700886991</v>
      </c>
      <c r="J6" s="854">
        <v>97.992889174048415</v>
      </c>
      <c r="K6" s="854">
        <v>100.91095292997498</v>
      </c>
      <c r="L6" s="854">
        <v>105.873867642725</v>
      </c>
      <c r="M6" s="854">
        <v>112.756170284403</v>
      </c>
      <c r="O6" s="1866" t="s">
        <v>158</v>
      </c>
      <c r="P6" s="1866"/>
      <c r="Q6" s="1866"/>
      <c r="R6" s="1866"/>
      <c r="S6" s="1866"/>
      <c r="T6" s="1866"/>
      <c r="U6" s="1866"/>
    </row>
    <row r="14" spans="1:21">
      <c r="L14" s="855"/>
    </row>
    <row r="19" spans="15:15">
      <c r="O19" s="27" t="s">
        <v>964</v>
      </c>
    </row>
    <row r="20" spans="15:15">
      <c r="O20" s="27" t="s">
        <v>965</v>
      </c>
    </row>
  </sheetData>
  <mergeCells count="2">
    <mergeCell ref="O5:U5"/>
    <mergeCell ref="O6:U6"/>
  </mergeCells>
  <pageMargins left="0.7" right="0.7" top="0.75" bottom="0.75" header="0.3" footer="0.3"/>
  <drawing r:id="rId1"/>
</worksheet>
</file>

<file path=xl/worksheets/sheet3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8D7C09-5D82-4CED-8847-6903EBCC4B9A}">
  <sheetPr codeName="Hoja173"/>
  <dimension ref="C3:I29"/>
  <sheetViews>
    <sheetView showGridLines="0" topLeftCell="B10" workbookViewId="0">
      <selection activeCell="B5" sqref="B5"/>
    </sheetView>
  </sheetViews>
  <sheetFormatPr baseColWidth="10" defaultRowHeight="15"/>
  <cols>
    <col min="4" max="4" width="12" bestFit="1" customWidth="1"/>
    <col min="5" max="5" width="42.5703125" customWidth="1"/>
    <col min="6" max="6" width="10.42578125" customWidth="1"/>
  </cols>
  <sheetData>
    <row r="3" spans="3:9" ht="16.5">
      <c r="C3" s="1875" t="s">
        <v>966</v>
      </c>
      <c r="D3" s="1875"/>
      <c r="E3" s="1875"/>
      <c r="F3" s="1875"/>
      <c r="G3" s="1875"/>
      <c r="H3" s="21"/>
      <c r="I3" s="21"/>
    </row>
    <row r="5" spans="3:9">
      <c r="D5" s="856" t="s">
        <v>967</v>
      </c>
      <c r="E5" s="857" t="s">
        <v>968</v>
      </c>
      <c r="F5" s="858" t="s">
        <v>246</v>
      </c>
    </row>
    <row r="6" spans="3:9" ht="25.5">
      <c r="D6" s="859" t="s">
        <v>969</v>
      </c>
      <c r="E6" s="860" t="s">
        <v>970</v>
      </c>
      <c r="F6" s="861">
        <v>44166</v>
      </c>
    </row>
    <row r="7" spans="3:9" ht="25.5">
      <c r="D7" s="859" t="s">
        <v>971</v>
      </c>
      <c r="E7" s="860" t="s">
        <v>972</v>
      </c>
      <c r="F7" s="861">
        <v>44228</v>
      </c>
    </row>
    <row r="8" spans="3:9">
      <c r="D8" s="859" t="s">
        <v>973</v>
      </c>
      <c r="E8" s="860" t="s">
        <v>974</v>
      </c>
      <c r="F8" s="861">
        <v>44317</v>
      </c>
    </row>
    <row r="9" spans="3:9">
      <c r="D9" s="859" t="s">
        <v>975</v>
      </c>
      <c r="E9" s="860" t="s">
        <v>976</v>
      </c>
      <c r="F9" s="861">
        <v>44652</v>
      </c>
    </row>
    <row r="10" spans="3:9">
      <c r="D10" s="859" t="s">
        <v>977</v>
      </c>
      <c r="E10" s="860" t="s">
        <v>978</v>
      </c>
      <c r="F10" s="861">
        <v>44713</v>
      </c>
    </row>
    <row r="11" spans="3:9" ht="51">
      <c r="D11" s="862" t="s">
        <v>979</v>
      </c>
      <c r="E11" s="863" t="s">
        <v>980</v>
      </c>
      <c r="F11" s="861">
        <v>44743</v>
      </c>
    </row>
    <row r="12" spans="3:9" ht="25.5">
      <c r="D12" s="862" t="s">
        <v>981</v>
      </c>
      <c r="E12" s="863" t="s">
        <v>982</v>
      </c>
      <c r="F12" s="861">
        <v>44774</v>
      </c>
    </row>
    <row r="13" spans="3:9" ht="38.25">
      <c r="D13" s="862" t="s">
        <v>979</v>
      </c>
      <c r="E13" s="863" t="s">
        <v>983</v>
      </c>
      <c r="F13" s="861">
        <v>44986</v>
      </c>
    </row>
    <row r="14" spans="3:9" ht="25.5">
      <c r="D14" s="8" t="s">
        <v>984</v>
      </c>
      <c r="E14" s="671" t="s">
        <v>985</v>
      </c>
      <c r="F14" s="299">
        <v>45017</v>
      </c>
    </row>
    <row r="15" spans="3:9" ht="8.25" customHeight="1">
      <c r="D15" s="546"/>
      <c r="E15" s="546"/>
      <c r="F15" s="546"/>
    </row>
    <row r="16" spans="3:9">
      <c r="C16" s="27" t="s">
        <v>964</v>
      </c>
    </row>
    <row r="17" spans="3:6">
      <c r="C17" s="27" t="s">
        <v>965</v>
      </c>
      <c r="E17" s="1"/>
      <c r="F17" s="1"/>
    </row>
    <row r="18" spans="3:6">
      <c r="D18" s="1"/>
      <c r="E18" s="1"/>
      <c r="F18" s="1"/>
    </row>
    <row r="19" spans="3:6">
      <c r="D19" s="1"/>
      <c r="E19" s="1"/>
      <c r="F19" s="1"/>
    </row>
    <row r="20" spans="3:6">
      <c r="D20" s="1"/>
      <c r="E20" s="1"/>
      <c r="F20" s="1"/>
    </row>
    <row r="21" spans="3:6">
      <c r="D21" s="1"/>
      <c r="E21" s="1"/>
      <c r="F21" s="1"/>
    </row>
    <row r="22" spans="3:6">
      <c r="D22" s="1"/>
      <c r="E22" s="1"/>
      <c r="F22" s="1"/>
    </row>
    <row r="23" spans="3:6">
      <c r="D23" s="1"/>
      <c r="E23" s="1"/>
      <c r="F23" s="1"/>
    </row>
    <row r="24" spans="3:6">
      <c r="D24" s="1"/>
      <c r="E24" s="1"/>
      <c r="F24" s="1"/>
    </row>
    <row r="25" spans="3:6">
      <c r="D25" s="1"/>
      <c r="E25" s="1"/>
      <c r="F25" s="1"/>
    </row>
    <row r="26" spans="3:6">
      <c r="D26" s="1"/>
      <c r="E26" s="1"/>
      <c r="F26" s="1"/>
    </row>
    <row r="27" spans="3:6">
      <c r="D27" s="1"/>
      <c r="E27" s="1"/>
      <c r="F27" s="1"/>
    </row>
    <row r="28" spans="3:6">
      <c r="D28" s="1"/>
      <c r="E28" s="1"/>
      <c r="F28" s="1"/>
    </row>
    <row r="29" spans="3:6">
      <c r="D29" s="1"/>
      <c r="E29" s="1"/>
      <c r="F29" s="1"/>
    </row>
  </sheetData>
  <mergeCells count="1">
    <mergeCell ref="C3:G3"/>
  </mergeCells>
  <pageMargins left="0.7" right="0.7" top="0.75" bottom="0.75" header="0.3" footer="0.3"/>
</worksheet>
</file>

<file path=xl/worksheets/sheet3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F44EF7-663F-40B1-80B9-D7BB68866990}">
  <sheetPr codeName="Hoja174"/>
  <dimension ref="B2:T22"/>
  <sheetViews>
    <sheetView showGridLines="0" topLeftCell="M1" workbookViewId="0">
      <selection activeCell="B5" sqref="B5"/>
    </sheetView>
  </sheetViews>
  <sheetFormatPr baseColWidth="10" defaultColWidth="11.42578125" defaultRowHeight="16.5"/>
  <cols>
    <col min="1" max="1" width="11.42578125" style="332"/>
    <col min="2" max="12" width="7" style="868" customWidth="1"/>
    <col min="13" max="16384" width="11.42578125" style="332"/>
  </cols>
  <sheetData>
    <row r="2" spans="2:20">
      <c r="B2" s="864">
        <v>2012</v>
      </c>
      <c r="C2" s="864">
        <v>2013</v>
      </c>
      <c r="D2" s="864">
        <v>2014</v>
      </c>
      <c r="E2" s="864">
        <v>2015</v>
      </c>
      <c r="F2" s="864">
        <v>2016</v>
      </c>
      <c r="G2" s="864">
        <v>2017</v>
      </c>
      <c r="H2" s="864">
        <v>2018</v>
      </c>
      <c r="I2" s="864">
        <v>2019</v>
      </c>
      <c r="J2" s="864">
        <v>2020</v>
      </c>
      <c r="K2" s="864">
        <v>2021</v>
      </c>
      <c r="L2" s="864">
        <v>2022</v>
      </c>
      <c r="N2" s="1875" t="s">
        <v>986</v>
      </c>
      <c r="O2" s="1875"/>
      <c r="P2" s="1875"/>
      <c r="Q2" s="1875"/>
      <c r="R2" s="1875"/>
      <c r="S2" s="1875"/>
      <c r="T2" s="1875"/>
    </row>
    <row r="3" spans="2:20" s="579" customFormat="1">
      <c r="B3" s="865">
        <v>69.847359305137346</v>
      </c>
      <c r="C3" s="865">
        <v>72.639248035491491</v>
      </c>
      <c r="D3" s="865">
        <v>77.108835724967278</v>
      </c>
      <c r="E3" s="865">
        <v>77.535354665667626</v>
      </c>
      <c r="F3" s="865">
        <v>67.766586704283242</v>
      </c>
      <c r="G3" s="865">
        <v>66.834728643064295</v>
      </c>
      <c r="H3" s="865">
        <v>65.19621850258261</v>
      </c>
      <c r="I3" s="865">
        <v>64.899576756084116</v>
      </c>
      <c r="J3" s="865">
        <v>61.992230747553478</v>
      </c>
      <c r="K3" s="865">
        <v>69.132298624615458</v>
      </c>
      <c r="L3" s="865">
        <v>71.004791086669016</v>
      </c>
      <c r="N3" s="1988" t="s">
        <v>987</v>
      </c>
      <c r="O3" s="1988"/>
      <c r="P3" s="1988"/>
      <c r="Q3" s="1988"/>
      <c r="R3" s="1988"/>
      <c r="S3" s="1988"/>
      <c r="T3" s="1988"/>
    </row>
    <row r="4" spans="2:20" s="867" customFormat="1">
      <c r="B4" s="866"/>
      <c r="C4" s="866"/>
      <c r="D4" s="866"/>
      <c r="E4" s="866"/>
      <c r="F4" s="866"/>
      <c r="G4" s="866"/>
      <c r="H4" s="866"/>
      <c r="I4" s="866"/>
      <c r="J4" s="866"/>
      <c r="K4" s="866"/>
      <c r="L4" s="866"/>
    </row>
    <row r="5" spans="2:20" s="867" customFormat="1">
      <c r="B5" s="866"/>
      <c r="C5" s="866"/>
      <c r="D5" s="866"/>
      <c r="E5" s="866"/>
      <c r="F5" s="866"/>
      <c r="G5" s="866"/>
      <c r="H5" s="866"/>
      <c r="I5" s="866"/>
      <c r="J5" s="866"/>
      <c r="K5" s="866"/>
      <c r="L5" s="866"/>
    </row>
    <row r="6" spans="2:20" s="867" customFormat="1">
      <c r="B6" s="866"/>
      <c r="C6" s="866"/>
      <c r="D6" s="866"/>
      <c r="E6" s="866"/>
      <c r="F6" s="866"/>
      <c r="G6" s="866"/>
      <c r="H6" s="866"/>
      <c r="I6" s="866"/>
      <c r="J6" s="866"/>
      <c r="K6" s="866"/>
      <c r="L6" s="866"/>
    </row>
    <row r="7" spans="2:20" s="867" customFormat="1">
      <c r="B7" s="866"/>
      <c r="C7" s="866"/>
      <c r="D7" s="866"/>
      <c r="E7" s="866"/>
      <c r="F7" s="866"/>
      <c r="G7" s="866"/>
      <c r="H7" s="866"/>
      <c r="I7" s="866"/>
      <c r="J7" s="866"/>
      <c r="K7" s="866"/>
      <c r="L7" s="866"/>
    </row>
    <row r="8" spans="2:20" s="867" customFormat="1">
      <c r="B8" s="866"/>
      <c r="C8" s="866"/>
      <c r="D8" s="866"/>
      <c r="E8" s="866"/>
      <c r="F8" s="866"/>
      <c r="G8" s="866"/>
      <c r="H8" s="866"/>
      <c r="I8" s="866"/>
      <c r="J8" s="866"/>
      <c r="K8" s="866"/>
      <c r="L8" s="866"/>
    </row>
    <row r="9" spans="2:20" s="867" customFormat="1">
      <c r="B9" s="866"/>
      <c r="C9" s="866"/>
      <c r="D9" s="866"/>
      <c r="E9" s="866"/>
      <c r="F9" s="866"/>
      <c r="G9" s="866"/>
      <c r="H9" s="866"/>
      <c r="I9" s="866"/>
      <c r="J9" s="866"/>
      <c r="K9" s="866"/>
      <c r="L9" s="866"/>
    </row>
    <row r="10" spans="2:20" s="867" customFormat="1">
      <c r="B10" s="866"/>
      <c r="C10" s="866"/>
      <c r="D10" s="866"/>
      <c r="E10" s="866"/>
      <c r="F10" s="866"/>
      <c r="G10" s="866"/>
      <c r="H10" s="866"/>
      <c r="I10" s="866"/>
      <c r="J10" s="866"/>
      <c r="K10" s="866"/>
      <c r="L10" s="866"/>
    </row>
    <row r="11" spans="2:20" s="867" customFormat="1">
      <c r="B11" s="866"/>
      <c r="C11" s="866"/>
      <c r="D11" s="866"/>
      <c r="E11" s="866"/>
      <c r="F11" s="866"/>
      <c r="G11" s="866"/>
      <c r="H11" s="866"/>
      <c r="I11" s="866"/>
      <c r="J11" s="866"/>
      <c r="K11" s="866"/>
      <c r="L11" s="866"/>
    </row>
    <row r="12" spans="2:20" s="867" customFormat="1">
      <c r="B12" s="866"/>
      <c r="C12" s="866"/>
      <c r="D12" s="866"/>
      <c r="E12" s="866"/>
      <c r="F12" s="866"/>
      <c r="G12" s="866"/>
      <c r="H12" s="866"/>
      <c r="I12" s="866"/>
      <c r="J12" s="866"/>
      <c r="K12" s="866"/>
      <c r="L12" s="866"/>
    </row>
    <row r="13" spans="2:20" s="867" customFormat="1">
      <c r="B13" s="866"/>
      <c r="C13" s="866"/>
      <c r="D13" s="866"/>
      <c r="E13" s="866"/>
      <c r="F13" s="866"/>
      <c r="G13" s="866"/>
      <c r="H13" s="866"/>
      <c r="I13" s="866"/>
      <c r="J13" s="866"/>
      <c r="K13" s="866"/>
      <c r="L13" s="866"/>
    </row>
    <row r="14" spans="2:20" s="867" customFormat="1">
      <c r="B14" s="866"/>
      <c r="C14" s="866"/>
      <c r="D14" s="866"/>
      <c r="E14" s="866"/>
      <c r="F14" s="866"/>
      <c r="G14" s="866"/>
      <c r="H14" s="866"/>
      <c r="I14" s="866"/>
      <c r="J14" s="866"/>
      <c r="K14" s="866"/>
      <c r="L14" s="866"/>
    </row>
    <row r="15" spans="2:20" s="867" customFormat="1">
      <c r="B15" s="866"/>
      <c r="C15" s="866"/>
      <c r="D15" s="866"/>
      <c r="E15" s="866"/>
      <c r="F15" s="866"/>
      <c r="G15" s="866"/>
      <c r="H15" s="866"/>
      <c r="I15" s="866"/>
      <c r="J15" s="866"/>
      <c r="K15" s="866"/>
      <c r="L15" s="866"/>
    </row>
    <row r="16" spans="2:20" s="867" customFormat="1">
      <c r="B16" s="866"/>
      <c r="C16" s="866"/>
      <c r="D16" s="866"/>
      <c r="E16" s="866"/>
      <c r="F16" s="866"/>
      <c r="G16" s="866"/>
      <c r="H16" s="866"/>
      <c r="I16" s="866"/>
      <c r="J16" s="866"/>
      <c r="K16" s="866"/>
      <c r="L16" s="866"/>
      <c r="N16" s="434" t="s">
        <v>988</v>
      </c>
    </row>
    <row r="17" spans="2:14" s="867" customFormat="1">
      <c r="B17" s="866"/>
      <c r="C17" s="866"/>
      <c r="D17" s="866"/>
      <c r="E17" s="866"/>
      <c r="F17" s="866"/>
      <c r="G17" s="866"/>
      <c r="H17" s="866"/>
      <c r="I17" s="866"/>
      <c r="J17" s="866"/>
      <c r="K17" s="866"/>
      <c r="L17" s="866"/>
      <c r="N17" s="434" t="s">
        <v>989</v>
      </c>
    </row>
    <row r="18" spans="2:14" s="867" customFormat="1">
      <c r="B18" s="866"/>
      <c r="C18" s="866"/>
      <c r="D18" s="866"/>
      <c r="E18" s="866"/>
      <c r="F18" s="866"/>
      <c r="G18" s="866"/>
      <c r="H18" s="866"/>
      <c r="I18" s="866"/>
      <c r="J18" s="866"/>
      <c r="K18" s="866"/>
      <c r="L18" s="866"/>
      <c r="N18" s="434" t="s">
        <v>990</v>
      </c>
    </row>
    <row r="19" spans="2:14" s="867" customFormat="1">
      <c r="B19" s="866"/>
      <c r="C19" s="866"/>
      <c r="D19" s="866"/>
      <c r="E19" s="866"/>
      <c r="F19" s="866"/>
      <c r="G19" s="866"/>
      <c r="H19" s="866"/>
      <c r="I19" s="866"/>
      <c r="J19" s="866"/>
      <c r="K19" s="866"/>
      <c r="L19" s="866"/>
    </row>
    <row r="20" spans="2:14" s="867" customFormat="1">
      <c r="B20" s="866"/>
      <c r="C20" s="866"/>
      <c r="D20" s="866"/>
      <c r="E20" s="866"/>
      <c r="F20" s="866"/>
      <c r="G20" s="866"/>
      <c r="H20" s="866"/>
      <c r="I20" s="866"/>
      <c r="J20" s="866"/>
      <c r="K20" s="866"/>
      <c r="L20" s="866"/>
    </row>
    <row r="21" spans="2:14" s="867" customFormat="1">
      <c r="B21" s="866"/>
      <c r="C21" s="866"/>
      <c r="D21" s="866"/>
      <c r="E21" s="866"/>
      <c r="F21" s="866"/>
      <c r="G21" s="866"/>
      <c r="H21" s="866"/>
      <c r="I21" s="866"/>
      <c r="J21" s="866"/>
      <c r="K21" s="866"/>
      <c r="L21" s="866"/>
    </row>
    <row r="22" spans="2:14" s="867" customFormat="1">
      <c r="B22" s="866"/>
      <c r="C22" s="866"/>
      <c r="D22" s="866"/>
      <c r="E22" s="866"/>
      <c r="F22" s="866"/>
      <c r="G22" s="866"/>
      <c r="H22" s="866"/>
      <c r="I22" s="866"/>
      <c r="J22" s="866"/>
      <c r="K22" s="866"/>
      <c r="L22" s="866"/>
    </row>
  </sheetData>
  <mergeCells count="2">
    <mergeCell ref="N2:T2"/>
    <mergeCell ref="N3:T3"/>
  </mergeCells>
  <pageMargins left="0.7" right="0.7" top="0.75" bottom="0.75" header="0.3" footer="0.3"/>
  <drawing r:id="rId1"/>
</worksheet>
</file>

<file path=xl/worksheets/sheet3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B79C5C-3BF9-4BD4-A7AC-3BBD87B009CF}">
  <sheetPr codeName="Hoja175"/>
  <dimension ref="A3:O22"/>
  <sheetViews>
    <sheetView showGridLines="0" topLeftCell="H1" workbookViewId="0">
      <selection activeCell="B5" sqref="B5"/>
    </sheetView>
  </sheetViews>
  <sheetFormatPr baseColWidth="10" defaultColWidth="11.42578125" defaultRowHeight="15"/>
  <cols>
    <col min="2" max="3" width="7" style="705" customWidth="1"/>
    <col min="4" max="5" width="11.28515625" style="705" customWidth="1"/>
    <col min="6" max="7" width="11.28515625" style="1" customWidth="1"/>
    <col min="8" max="16384" width="11.42578125" style="1"/>
  </cols>
  <sheetData>
    <row r="3" spans="3:15" ht="16.5">
      <c r="C3" s="720"/>
      <c r="D3" s="704" t="s">
        <v>991</v>
      </c>
      <c r="E3" s="704" t="s">
        <v>992</v>
      </c>
      <c r="F3" s="704" t="s">
        <v>993</v>
      </c>
      <c r="G3" s="601" t="s">
        <v>15</v>
      </c>
      <c r="I3" s="1875" t="s">
        <v>994</v>
      </c>
      <c r="J3" s="1875"/>
      <c r="K3" s="1875"/>
      <c r="L3" s="1875"/>
      <c r="M3" s="1875"/>
      <c r="N3" s="1875"/>
      <c r="O3" s="1875"/>
    </row>
    <row r="4" spans="3:15" ht="16.5">
      <c r="C4" s="717">
        <v>2009</v>
      </c>
      <c r="D4" s="869">
        <v>1.7884273677927731</v>
      </c>
      <c r="E4" s="869">
        <v>0.90188117963781433</v>
      </c>
      <c r="F4" s="869">
        <v>0.61586874255334079</v>
      </c>
      <c r="G4" s="869">
        <v>3.3061772899839275</v>
      </c>
      <c r="I4" s="1988" t="s">
        <v>5</v>
      </c>
      <c r="J4" s="1988"/>
      <c r="K4" s="1988"/>
      <c r="L4" s="1988"/>
      <c r="M4" s="1988"/>
      <c r="N4" s="1988"/>
      <c r="O4" s="1988"/>
    </row>
    <row r="5" spans="3:15">
      <c r="C5" s="705">
        <v>2010</v>
      </c>
      <c r="D5" s="870">
        <v>0.90659070485854509</v>
      </c>
      <c r="E5" s="870">
        <v>0.7597049328858333</v>
      </c>
      <c r="F5" s="870">
        <v>0.62676866774909357</v>
      </c>
      <c r="G5" s="870">
        <v>2.2930643054934716</v>
      </c>
    </row>
    <row r="6" spans="3:15">
      <c r="C6" s="705">
        <v>2011</v>
      </c>
      <c r="D6" s="870">
        <v>1.3224762812493529</v>
      </c>
      <c r="E6" s="870">
        <v>0.61719243215430897</v>
      </c>
      <c r="F6" s="870">
        <v>0.62521770150721223</v>
      </c>
      <c r="G6" s="870">
        <v>2.5648864149108754</v>
      </c>
    </row>
    <row r="7" spans="3:15">
      <c r="C7" s="705">
        <v>2012</v>
      </c>
      <c r="D7" s="870">
        <v>1.4268456137497509</v>
      </c>
      <c r="E7" s="870">
        <v>0.42088126418635252</v>
      </c>
      <c r="F7" s="870">
        <v>0.55917874145659041</v>
      </c>
      <c r="G7" s="870">
        <v>2.4069056193926941</v>
      </c>
      <c r="H7" s="870"/>
    </row>
    <row r="8" spans="3:15">
      <c r="C8" s="705">
        <v>2013</v>
      </c>
      <c r="D8" s="870">
        <v>1.3428548932481219</v>
      </c>
      <c r="E8" s="870">
        <v>0.36143416943691609</v>
      </c>
      <c r="F8" s="870">
        <v>0.51291461341107381</v>
      </c>
      <c r="G8" s="870">
        <v>2.2172036760961107</v>
      </c>
      <c r="H8" s="870"/>
    </row>
    <row r="9" spans="3:15">
      <c r="C9" s="705">
        <v>2014</v>
      </c>
      <c r="D9" s="870">
        <v>0.96662375738848105</v>
      </c>
      <c r="E9" s="870">
        <v>0.32465370475041166</v>
      </c>
      <c r="F9" s="870">
        <v>0.42604881435002845</v>
      </c>
      <c r="G9" s="870">
        <v>1.7173262764889217</v>
      </c>
      <c r="H9" s="870"/>
    </row>
    <row r="10" spans="3:15">
      <c r="C10" s="705">
        <v>2015</v>
      </c>
      <c r="D10" s="870">
        <v>0.94373084824896247</v>
      </c>
      <c r="E10" s="870">
        <v>0.24558877612389529</v>
      </c>
      <c r="F10" s="870">
        <v>0.32529097620751679</v>
      </c>
      <c r="G10" s="870">
        <v>1.5146106005803757</v>
      </c>
      <c r="H10" s="870"/>
    </row>
    <row r="11" spans="3:15">
      <c r="C11" s="705">
        <v>2016</v>
      </c>
      <c r="D11" s="870">
        <v>0.98963152406221533</v>
      </c>
      <c r="E11" s="870">
        <v>0.35750685740466609</v>
      </c>
      <c r="F11" s="870">
        <v>0.75352027632015139</v>
      </c>
      <c r="G11" s="870">
        <v>2.100658657787033</v>
      </c>
      <c r="H11" s="870"/>
    </row>
    <row r="12" spans="3:15">
      <c r="C12" s="705">
        <v>2017</v>
      </c>
      <c r="D12" s="870">
        <v>1.1852831229234797</v>
      </c>
      <c r="E12" s="870">
        <v>0.49213007592984181</v>
      </c>
      <c r="F12" s="870">
        <v>0.4483661160498294</v>
      </c>
      <c r="G12" s="870">
        <v>2.1257793149031516</v>
      </c>
      <c r="H12" s="870"/>
    </row>
    <row r="13" spans="3:15">
      <c r="C13" s="705">
        <v>2018</v>
      </c>
      <c r="D13" s="870">
        <v>1.1352911893731275</v>
      </c>
      <c r="E13" s="870">
        <v>0.68983843491246366</v>
      </c>
      <c r="F13" s="870">
        <v>0.56887294084319662</v>
      </c>
      <c r="G13" s="870">
        <v>2.3940025651287873</v>
      </c>
      <c r="H13" s="870"/>
    </row>
    <row r="14" spans="3:15">
      <c r="C14" s="705">
        <v>2019</v>
      </c>
      <c r="D14" s="870">
        <v>1.0729871719652346</v>
      </c>
      <c r="E14" s="870">
        <v>0.59861688430393956</v>
      </c>
      <c r="F14" s="870">
        <v>0.6444305070587143</v>
      </c>
      <c r="G14" s="870">
        <v>2.3160345633278885</v>
      </c>
      <c r="H14" s="870"/>
    </row>
    <row r="15" spans="3:15">
      <c r="C15" s="705">
        <v>2020</v>
      </c>
      <c r="D15" s="870">
        <v>1.4433833179396061</v>
      </c>
      <c r="E15" s="870">
        <v>0.44995816277894496</v>
      </c>
      <c r="F15" s="870">
        <v>0.6318303579117297</v>
      </c>
      <c r="G15" s="870">
        <v>2.5251718386302811</v>
      </c>
      <c r="H15" s="870"/>
    </row>
    <row r="16" spans="3:15">
      <c r="C16" s="705">
        <v>2021</v>
      </c>
      <c r="D16" s="870">
        <v>1.11015389265508</v>
      </c>
      <c r="E16" s="870">
        <v>0.35415579608548398</v>
      </c>
      <c r="F16" s="870">
        <v>0.57507289632803327</v>
      </c>
      <c r="G16" s="870">
        <v>2.0393825850685978</v>
      </c>
      <c r="H16" s="870"/>
    </row>
    <row r="17" spans="3:9">
      <c r="C17" s="707">
        <v>2022</v>
      </c>
      <c r="D17" s="871">
        <v>1.3215970580659133</v>
      </c>
      <c r="E17" s="871">
        <v>0.50541639678250527</v>
      </c>
      <c r="F17" s="871">
        <v>0.21544579559712074</v>
      </c>
      <c r="G17" s="871">
        <v>2.0424592504455394</v>
      </c>
      <c r="H17" s="870"/>
    </row>
    <row r="18" spans="3:9">
      <c r="D18" s="870"/>
      <c r="E18" s="870"/>
      <c r="F18" s="870"/>
      <c r="G18" s="5"/>
    </row>
    <row r="19" spans="3:9">
      <c r="F19" s="705"/>
    </row>
    <row r="20" spans="3:9">
      <c r="I20" s="434" t="s">
        <v>988</v>
      </c>
    </row>
    <row r="21" spans="3:9">
      <c r="I21" s="434" t="s">
        <v>989</v>
      </c>
    </row>
    <row r="22" spans="3:9">
      <c r="I22" s="434" t="s">
        <v>990</v>
      </c>
    </row>
  </sheetData>
  <mergeCells count="2">
    <mergeCell ref="I3:O3"/>
    <mergeCell ref="I4:O4"/>
  </mergeCells>
  <pageMargins left="0.7" right="0.7" top="0.75" bottom="0.75" header="0.3" footer="0.3"/>
  <drawing r:id="rId1"/>
</worksheet>
</file>

<file path=xl/worksheets/sheet3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DE3B97-3936-4199-86F7-C82A6D148E1C}">
  <sheetPr codeName="Hoja176"/>
  <dimension ref="B3:L21"/>
  <sheetViews>
    <sheetView showGridLines="0" topLeftCell="C1" workbookViewId="0">
      <selection activeCell="B5" sqref="B5"/>
    </sheetView>
  </sheetViews>
  <sheetFormatPr baseColWidth="10" defaultColWidth="11.42578125" defaultRowHeight="12.75"/>
  <cols>
    <col min="1" max="1" width="11.42578125" style="2"/>
    <col min="2" max="2" width="30.5703125" style="2" customWidth="1"/>
    <col min="3" max="3" width="11.42578125" style="469"/>
    <col min="4" max="4" width="17.28515625" style="469" bestFit="1" customWidth="1"/>
    <col min="5" max="5" width="17.7109375" style="469" customWidth="1"/>
    <col min="6" max="16384" width="11.42578125" style="2"/>
  </cols>
  <sheetData>
    <row r="3" spans="2:12" ht="16.5">
      <c r="B3" s="872"/>
      <c r="C3" s="873" t="s">
        <v>995</v>
      </c>
      <c r="D3" s="873" t="s">
        <v>996</v>
      </c>
      <c r="E3" s="874"/>
      <c r="F3" s="1875" t="s">
        <v>997</v>
      </c>
      <c r="G3" s="1875"/>
      <c r="H3" s="1875"/>
      <c r="I3" s="1875"/>
      <c r="J3" s="1875"/>
      <c r="K3" s="1875"/>
      <c r="L3" s="1875"/>
    </row>
    <row r="4" spans="2:12">
      <c r="B4" s="875" t="s">
        <v>15</v>
      </c>
      <c r="C4" s="876">
        <f>SUM(C5:C11)</f>
        <v>1609</v>
      </c>
      <c r="D4" s="876">
        <f>SUM(D5:D11)</f>
        <v>22648.919900000001</v>
      </c>
      <c r="E4" s="874"/>
      <c r="F4" s="1866" t="s">
        <v>998</v>
      </c>
      <c r="G4" s="1866"/>
      <c r="H4" s="1866"/>
      <c r="I4" s="1866"/>
      <c r="J4" s="1866"/>
      <c r="K4" s="1866"/>
      <c r="L4" s="1866"/>
    </row>
    <row r="5" spans="2:12">
      <c r="B5" s="877" t="s">
        <v>373</v>
      </c>
      <c r="C5" s="878">
        <v>57</v>
      </c>
      <c r="D5" s="878">
        <v>3534.1491329999999</v>
      </c>
    </row>
    <row r="6" spans="2:12">
      <c r="B6" s="2" t="s">
        <v>999</v>
      </c>
      <c r="C6" s="879">
        <v>111</v>
      </c>
      <c r="D6" s="879">
        <v>489.90936900000003</v>
      </c>
    </row>
    <row r="7" spans="2:12">
      <c r="B7" s="2" t="s">
        <v>194</v>
      </c>
      <c r="C7" s="879">
        <v>136</v>
      </c>
      <c r="D7" s="879">
        <v>716.67956300000003</v>
      </c>
    </row>
    <row r="8" spans="2:12">
      <c r="B8" s="2" t="s">
        <v>1000</v>
      </c>
      <c r="C8" s="879">
        <v>210</v>
      </c>
      <c r="D8" s="879">
        <v>1724.8467860000001</v>
      </c>
    </row>
    <row r="9" spans="2:12">
      <c r="B9" s="2" t="s">
        <v>1001</v>
      </c>
      <c r="C9" s="879">
        <v>275</v>
      </c>
      <c r="D9" s="879">
        <v>4177.9026819999999</v>
      </c>
    </row>
    <row r="10" spans="2:12" ht="25.5">
      <c r="B10" s="880" t="s">
        <v>1002</v>
      </c>
      <c r="C10" s="879">
        <v>385</v>
      </c>
      <c r="D10" s="879">
        <v>3360.3574859999999</v>
      </c>
    </row>
    <row r="11" spans="2:12" ht="25.5">
      <c r="B11" s="881" t="s">
        <v>1003</v>
      </c>
      <c r="C11" s="882">
        <v>435</v>
      </c>
      <c r="D11" s="882">
        <v>8645.0748810000005</v>
      </c>
    </row>
    <row r="19" spans="6:6" ht="13.5">
      <c r="F19" s="434" t="s">
        <v>988</v>
      </c>
    </row>
    <row r="20" spans="6:6" ht="13.5">
      <c r="F20" s="434" t="s">
        <v>989</v>
      </c>
    </row>
    <row r="21" spans="6:6" ht="13.5">
      <c r="F21" s="434" t="s">
        <v>990</v>
      </c>
    </row>
  </sheetData>
  <mergeCells count="2">
    <mergeCell ref="F3:L3"/>
    <mergeCell ref="F4:L4"/>
  </mergeCells>
  <pageMargins left="0.7" right="0.7" top="0.75" bottom="0.75" header="0.3" footer="0.3"/>
  <drawing r:id="rId1"/>
</worksheet>
</file>

<file path=xl/worksheets/sheet3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53C2E3-743C-443C-AD02-C0DA4DB7995A}">
  <sheetPr codeName="Hoja177"/>
  <dimension ref="B2:N22"/>
  <sheetViews>
    <sheetView showGridLines="0" topLeftCell="H1" workbookViewId="0">
      <selection activeCell="B5" sqref="B5"/>
    </sheetView>
  </sheetViews>
  <sheetFormatPr baseColWidth="10" defaultColWidth="11.42578125" defaultRowHeight="12.75"/>
  <cols>
    <col min="1" max="1" width="11.42578125" style="2"/>
    <col min="2" max="2" width="32.28515625" style="2" customWidth="1"/>
    <col min="3" max="3" width="11.42578125" style="469"/>
    <col min="4" max="4" width="17.28515625" style="469" bestFit="1" customWidth="1"/>
    <col min="5" max="5" width="17.7109375" style="469" customWidth="1"/>
    <col min="6" max="16384" width="11.42578125" style="2"/>
  </cols>
  <sheetData>
    <row r="2" spans="2:14" ht="16.5">
      <c r="B2" s="872"/>
      <c r="C2" s="873" t="s">
        <v>995</v>
      </c>
      <c r="D2" s="873" t="s">
        <v>996</v>
      </c>
      <c r="E2" s="872" t="s">
        <v>1004</v>
      </c>
      <c r="H2" s="1875" t="s">
        <v>1005</v>
      </c>
      <c r="I2" s="1875"/>
      <c r="J2" s="1875"/>
      <c r="K2" s="1875"/>
      <c r="L2" s="1875"/>
      <c r="M2" s="1875"/>
      <c r="N2" s="1875"/>
    </row>
    <row r="3" spans="2:14" ht="16.5">
      <c r="B3" s="875" t="s">
        <v>15</v>
      </c>
      <c r="C3" s="876">
        <v>1609</v>
      </c>
      <c r="D3" s="876">
        <v>22648.949901</v>
      </c>
      <c r="E3" s="875">
        <v>11264.61399</v>
      </c>
      <c r="G3" s="5"/>
      <c r="H3" s="1988" t="s">
        <v>1006</v>
      </c>
      <c r="I3" s="1988"/>
      <c r="J3" s="1988"/>
      <c r="K3" s="1988"/>
      <c r="L3" s="1988"/>
      <c r="M3" s="1988"/>
      <c r="N3" s="1988"/>
    </row>
    <row r="4" spans="2:14">
      <c r="B4" s="2" t="s">
        <v>1007</v>
      </c>
      <c r="C4" s="879">
        <v>6</v>
      </c>
      <c r="D4" s="879">
        <v>43.667090000000002</v>
      </c>
      <c r="E4" s="879">
        <v>29.449712999999999</v>
      </c>
    </row>
    <row r="5" spans="2:14">
      <c r="B5" s="2" t="s">
        <v>1008</v>
      </c>
      <c r="C5" s="879">
        <v>11</v>
      </c>
      <c r="D5" s="879">
        <v>177.73228900000001</v>
      </c>
      <c r="E5" s="879">
        <v>30.939164999999999</v>
      </c>
    </row>
    <row r="6" spans="2:14">
      <c r="B6" s="2" t="s">
        <v>1009</v>
      </c>
      <c r="C6" s="879">
        <v>14</v>
      </c>
      <c r="D6" s="879">
        <v>180.34760600000001</v>
      </c>
      <c r="E6" s="879">
        <v>45.906683999999998</v>
      </c>
    </row>
    <row r="7" spans="2:14">
      <c r="B7" s="2" t="s">
        <v>1010</v>
      </c>
      <c r="C7" s="879">
        <v>22</v>
      </c>
      <c r="D7" s="879">
        <v>115.05461200000001</v>
      </c>
      <c r="E7" s="879">
        <v>61.243237999999998</v>
      </c>
    </row>
    <row r="8" spans="2:14">
      <c r="B8" s="880" t="s">
        <v>1011</v>
      </c>
      <c r="C8" s="879">
        <v>118</v>
      </c>
      <c r="D8" s="879">
        <v>555.437635</v>
      </c>
      <c r="E8" s="879">
        <v>212.965574</v>
      </c>
    </row>
    <row r="9" spans="2:14">
      <c r="B9" s="2" t="s">
        <v>1012</v>
      </c>
      <c r="C9" s="879">
        <v>10</v>
      </c>
      <c r="D9" s="879">
        <v>333.13506999999998</v>
      </c>
      <c r="E9" s="879">
        <v>216.748964</v>
      </c>
    </row>
    <row r="10" spans="2:14">
      <c r="B10" s="880" t="s">
        <v>1013</v>
      </c>
      <c r="C10" s="879">
        <v>27</v>
      </c>
      <c r="D10" s="879">
        <v>489.38949700000001</v>
      </c>
      <c r="E10" s="879">
        <v>295.11177500000002</v>
      </c>
    </row>
    <row r="11" spans="2:14">
      <c r="B11" s="880" t="s">
        <v>1014</v>
      </c>
      <c r="C11" s="879">
        <v>8</v>
      </c>
      <c r="D11" s="879">
        <v>1396.9637270000001</v>
      </c>
      <c r="E11" s="879">
        <v>533.51272100000006</v>
      </c>
    </row>
    <row r="12" spans="2:14">
      <c r="B12" s="2" t="s">
        <v>379</v>
      </c>
      <c r="C12" s="879">
        <v>1161</v>
      </c>
      <c r="D12" s="879">
        <v>6258.5925829999996</v>
      </c>
      <c r="E12" s="879">
        <v>2751.4994120000001</v>
      </c>
    </row>
    <row r="13" spans="2:14">
      <c r="B13" s="880" t="s">
        <v>1015</v>
      </c>
      <c r="C13" s="879">
        <v>65</v>
      </c>
      <c r="D13" s="879">
        <v>5263.9771350000001</v>
      </c>
      <c r="E13" s="879">
        <v>2915.7339510000002</v>
      </c>
    </row>
    <row r="14" spans="2:14">
      <c r="B14" s="881" t="s">
        <v>1016</v>
      </c>
      <c r="C14" s="882">
        <v>167</v>
      </c>
      <c r="D14" s="882">
        <v>7834.6526569999996</v>
      </c>
      <c r="E14" s="882">
        <v>4171.5027929999997</v>
      </c>
    </row>
    <row r="20" spans="8:8" ht="13.5">
      <c r="H20" s="434" t="s">
        <v>988</v>
      </c>
    </row>
    <row r="21" spans="8:8" ht="13.5">
      <c r="H21" s="434" t="s">
        <v>989</v>
      </c>
    </row>
    <row r="22" spans="8:8" ht="13.5">
      <c r="H22" s="434" t="s">
        <v>990</v>
      </c>
    </row>
  </sheetData>
  <mergeCells count="2">
    <mergeCell ref="H2:N2"/>
    <mergeCell ref="H3:N3"/>
  </mergeCell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A4CFCE-FCB8-4093-A5AE-25F01AC13257}">
  <dimension ref="A1:J659"/>
  <sheetViews>
    <sheetView showGridLines="0" zoomScale="85" zoomScaleNormal="85" workbookViewId="0">
      <selection activeCell="B5" sqref="B5"/>
    </sheetView>
  </sheetViews>
  <sheetFormatPr baseColWidth="10" defaultRowHeight="15"/>
  <cols>
    <col min="1" max="1" width="11.42578125" style="633"/>
    <col min="2" max="2" width="13.28515625" style="705" bestFit="1" customWidth="1"/>
    <col min="3" max="3" width="17.85546875" style="705" bestFit="1" customWidth="1"/>
    <col min="4" max="4" width="15.5703125" style="705" bestFit="1" customWidth="1"/>
    <col min="5" max="5" width="25.28515625" style="705" bestFit="1" customWidth="1"/>
  </cols>
  <sheetData>
    <row r="1" spans="1:10">
      <c r="B1" s="468" t="s">
        <v>2442</v>
      </c>
      <c r="C1" s="468" t="s">
        <v>2441</v>
      </c>
      <c r="D1" s="468" t="s">
        <v>2440</v>
      </c>
      <c r="E1" s="468" t="s">
        <v>2439</v>
      </c>
    </row>
    <row r="2" spans="1:10">
      <c r="A2" s="1344">
        <v>40550</v>
      </c>
      <c r="B2" s="1341">
        <v>378.96249999999998</v>
      </c>
      <c r="C2" s="1341">
        <v>132.166</v>
      </c>
      <c r="D2" s="1341">
        <v>64.878199999999993</v>
      </c>
      <c r="E2" s="706">
        <v>433.23741668982257</v>
      </c>
    </row>
    <row r="3" spans="1:10">
      <c r="A3" s="1344">
        <v>40557</v>
      </c>
      <c r="B3" s="1341">
        <v>377.94</v>
      </c>
      <c r="C3" s="1341">
        <v>132.64699999999999</v>
      </c>
      <c r="D3" s="1341">
        <v>64.953000000000003</v>
      </c>
      <c r="E3" s="706">
        <v>432.78155635345479</v>
      </c>
    </row>
    <row r="4" spans="1:10">
      <c r="A4" s="1344">
        <v>40564</v>
      </c>
      <c r="B4" s="1341">
        <v>380.1</v>
      </c>
      <c r="C4" s="1341">
        <v>130.364</v>
      </c>
      <c r="D4" s="1341">
        <v>65.793750000000003</v>
      </c>
      <c r="E4" s="706">
        <v>437.15418684358946</v>
      </c>
    </row>
    <row r="5" spans="1:10">
      <c r="A5" s="1344">
        <v>40571</v>
      </c>
      <c r="B5" s="1341">
        <v>392.125</v>
      </c>
      <c r="C5" s="1341">
        <v>129.25</v>
      </c>
      <c r="D5" s="1341">
        <v>68.185399999999987</v>
      </c>
      <c r="E5" s="706">
        <v>429.05302703510341</v>
      </c>
    </row>
    <row r="6" spans="1:10">
      <c r="A6" s="1344">
        <v>40578</v>
      </c>
      <c r="B6" s="1341">
        <v>394.07</v>
      </c>
      <c r="C6" s="1341">
        <v>134.298</v>
      </c>
      <c r="D6" s="1341">
        <v>72.615200000000002</v>
      </c>
      <c r="E6" s="706">
        <v>448.53028359593151</v>
      </c>
    </row>
    <row r="7" spans="1:10" ht="18">
      <c r="A7" s="1344">
        <v>40585</v>
      </c>
      <c r="B7" s="1341">
        <v>395.125</v>
      </c>
      <c r="C7" s="1341">
        <v>144.197</v>
      </c>
      <c r="D7" s="1341">
        <v>75.837399999999988</v>
      </c>
      <c r="E7" s="706">
        <v>452.42664209284612</v>
      </c>
      <c r="H7" s="1862" t="s">
        <v>2438</v>
      </c>
      <c r="I7" s="1862"/>
      <c r="J7" s="1862"/>
    </row>
    <row r="8" spans="1:10">
      <c r="A8" s="1344">
        <v>40592</v>
      </c>
      <c r="B8" s="1341">
        <v>405.02499999999998</v>
      </c>
      <c r="C8" s="1341">
        <v>161.06200000000001</v>
      </c>
      <c r="D8" s="1341">
        <v>78.540000000000006</v>
      </c>
      <c r="E8" s="706">
        <v>451.64646320871429</v>
      </c>
      <c r="H8" s="1866" t="s">
        <v>2437</v>
      </c>
      <c r="I8" s="1866"/>
      <c r="J8" s="1866"/>
    </row>
    <row r="9" spans="1:10">
      <c r="A9" s="1344">
        <v>40599</v>
      </c>
      <c r="B9" s="1341">
        <v>412.88499999999999</v>
      </c>
      <c r="C9" s="1341">
        <v>158.101</v>
      </c>
      <c r="D9" s="1341">
        <v>81.747249999999994</v>
      </c>
      <c r="E9" s="706">
        <v>436.49647790057128</v>
      </c>
    </row>
    <row r="10" spans="1:10">
      <c r="A10" s="1344">
        <v>40606</v>
      </c>
      <c r="B10" s="1341">
        <v>422.83499999999998</v>
      </c>
      <c r="C10" s="1341">
        <v>157.76499999999999</v>
      </c>
      <c r="D10" s="1341">
        <v>83.210999999999999</v>
      </c>
      <c r="E10" s="706">
        <v>448.56657098589119</v>
      </c>
    </row>
    <row r="11" spans="1:10">
      <c r="A11" s="1344">
        <v>40613</v>
      </c>
      <c r="B11" s="1341">
        <v>426.14499999999998</v>
      </c>
      <c r="C11" s="1341">
        <v>158.25399999999999</v>
      </c>
      <c r="D11" s="1341">
        <v>84.364800000000002</v>
      </c>
      <c r="E11" s="706">
        <v>427.41102263943037</v>
      </c>
    </row>
    <row r="12" spans="1:10">
      <c r="A12" s="1344">
        <v>40620</v>
      </c>
      <c r="B12" s="1341">
        <v>427.47500000000002</v>
      </c>
      <c r="C12" s="1341">
        <v>177.36500000000001</v>
      </c>
      <c r="D12" s="1341">
        <v>84.769199999999998</v>
      </c>
      <c r="E12" s="706">
        <v>421.88626751807766</v>
      </c>
    </row>
    <row r="13" spans="1:10">
      <c r="A13" s="1344">
        <v>40627</v>
      </c>
      <c r="B13" s="1341">
        <v>434.58</v>
      </c>
      <c r="C13" s="1341">
        <v>172.22200000000001</v>
      </c>
      <c r="D13" s="1341">
        <v>84.64139999999999</v>
      </c>
      <c r="E13" s="706">
        <v>436.20617878089433</v>
      </c>
    </row>
    <row r="14" spans="1:10">
      <c r="A14" s="1344">
        <v>40634</v>
      </c>
      <c r="B14" s="1341">
        <v>439.565</v>
      </c>
      <c r="C14" s="1341">
        <v>161.916</v>
      </c>
      <c r="D14" s="1341">
        <v>84.754600000000011</v>
      </c>
      <c r="E14" s="706">
        <v>428.64479389805763</v>
      </c>
    </row>
    <row r="15" spans="1:10">
      <c r="A15" s="1344">
        <v>40641</v>
      </c>
      <c r="B15" s="1341">
        <v>441.53</v>
      </c>
      <c r="C15" s="1341">
        <v>154.22900000000001</v>
      </c>
      <c r="D15" s="1341">
        <v>84.727800000000002</v>
      </c>
      <c r="E15" s="706">
        <v>432.42775430134844</v>
      </c>
    </row>
    <row r="16" spans="1:10">
      <c r="A16" s="1344">
        <v>40648</v>
      </c>
      <c r="B16" s="1341">
        <v>448.71</v>
      </c>
      <c r="C16" s="1341">
        <v>147.65100000000001</v>
      </c>
      <c r="D16" s="1341">
        <v>84.10260000000001</v>
      </c>
      <c r="E16" s="706">
        <v>433.85203435726362</v>
      </c>
    </row>
    <row r="17" spans="1:7">
      <c r="A17" s="1344">
        <v>40655</v>
      </c>
      <c r="B17" s="1341">
        <v>453.42500000000001</v>
      </c>
      <c r="C17" s="1341">
        <v>139.07599999999999</v>
      </c>
      <c r="D17" s="1341">
        <v>83.328749999999999</v>
      </c>
      <c r="E17" s="706">
        <v>427.47679353373223</v>
      </c>
    </row>
    <row r="18" spans="1:7">
      <c r="A18" s="1344">
        <v>40662</v>
      </c>
      <c r="B18" s="1341">
        <v>462.41667000000001</v>
      </c>
      <c r="C18" s="1341">
        <v>128.268</v>
      </c>
      <c r="D18" s="1341">
        <v>83.099000000000004</v>
      </c>
      <c r="E18" s="706">
        <v>425.99127850726012</v>
      </c>
    </row>
    <row r="19" spans="1:7">
      <c r="A19" s="1344">
        <v>40669</v>
      </c>
      <c r="B19" s="1341">
        <v>465.58749999999998</v>
      </c>
      <c r="C19" s="1341">
        <v>123.042</v>
      </c>
      <c r="D19" s="1341">
        <v>82.836199999999991</v>
      </c>
      <c r="E19" s="706">
        <v>408.20501431855041</v>
      </c>
    </row>
    <row r="20" spans="1:7">
      <c r="A20" s="1344">
        <v>40676</v>
      </c>
      <c r="B20" s="1341">
        <v>468.30500000000001</v>
      </c>
      <c r="C20" s="1341">
        <v>105.465</v>
      </c>
      <c r="D20" s="1341">
        <v>82.213399999999993</v>
      </c>
      <c r="E20" s="706">
        <v>399.04789146223936</v>
      </c>
    </row>
    <row r="21" spans="1:7">
      <c r="A21" s="1344">
        <v>40683</v>
      </c>
      <c r="B21" s="1341">
        <v>467.14499999999998</v>
      </c>
      <c r="C21" s="1341">
        <v>90.108000000000004</v>
      </c>
      <c r="D21" s="1341">
        <v>81.61460000000001</v>
      </c>
      <c r="E21" s="706">
        <v>403.32073162998512</v>
      </c>
    </row>
    <row r="22" spans="1:7">
      <c r="A22" s="1344">
        <v>40690</v>
      </c>
      <c r="B22" s="1341">
        <v>468.9</v>
      </c>
      <c r="C22" s="1341">
        <v>82.308999999999997</v>
      </c>
      <c r="D22" s="1341">
        <v>81.033799999999999</v>
      </c>
      <c r="E22" s="706">
        <v>407.08101241455114</v>
      </c>
    </row>
    <row r="23" spans="1:7">
      <c r="A23" s="1344">
        <v>40697</v>
      </c>
      <c r="B23" s="1341">
        <v>471.4</v>
      </c>
      <c r="C23" s="1341">
        <v>86.162999999999997</v>
      </c>
      <c r="D23" s="1341">
        <v>81.010999999999996</v>
      </c>
      <c r="E23" s="706">
        <v>413.32471144947891</v>
      </c>
    </row>
    <row r="24" spans="1:7">
      <c r="A24" s="1344">
        <v>40704</v>
      </c>
      <c r="B24" s="1341">
        <v>477.07499999999999</v>
      </c>
      <c r="C24" s="1341">
        <v>83.275000000000006</v>
      </c>
      <c r="D24" s="1341">
        <v>80.989999999999995</v>
      </c>
      <c r="E24" s="706">
        <v>409.24464804089365</v>
      </c>
    </row>
    <row r="25" spans="1:7">
      <c r="A25" s="1344">
        <v>40711</v>
      </c>
      <c r="B25" s="1341">
        <v>473.005</v>
      </c>
      <c r="C25" s="1341">
        <v>87.31</v>
      </c>
      <c r="D25" s="1341">
        <v>80.405199999999994</v>
      </c>
      <c r="E25" s="706">
        <v>409.72999188160367</v>
      </c>
    </row>
    <row r="26" spans="1:7">
      <c r="A26" s="1344">
        <v>40718</v>
      </c>
      <c r="B26" s="1341">
        <v>473.38499999999999</v>
      </c>
      <c r="C26" s="1341">
        <v>80.792000000000002</v>
      </c>
      <c r="D26" s="1341">
        <v>79.743200000000002</v>
      </c>
      <c r="E26" s="706">
        <v>408.46446915676182</v>
      </c>
      <c r="G26" s="25" t="s">
        <v>2436</v>
      </c>
    </row>
    <row r="27" spans="1:7">
      <c r="A27" s="1344">
        <v>40725</v>
      </c>
      <c r="B27" s="1341">
        <v>466.92500000000001</v>
      </c>
      <c r="C27" s="1341">
        <v>90.088999999999999</v>
      </c>
      <c r="D27" s="1341">
        <v>79.921999999999997</v>
      </c>
      <c r="E27" s="706">
        <v>416.19821914190663</v>
      </c>
      <c r="G27" s="25" t="s">
        <v>2435</v>
      </c>
    </row>
    <row r="28" spans="1:7">
      <c r="A28" s="1344">
        <v>40732</v>
      </c>
      <c r="B28" s="1341">
        <v>462.06</v>
      </c>
      <c r="C28" s="1341">
        <v>89.498000000000005</v>
      </c>
      <c r="D28" s="1341">
        <v>80.132750000000001</v>
      </c>
      <c r="E28" s="706">
        <v>430.89914799929932</v>
      </c>
      <c r="G28" s="27" t="s">
        <v>2434</v>
      </c>
    </row>
    <row r="29" spans="1:7">
      <c r="A29" s="1344">
        <v>40739</v>
      </c>
      <c r="B29" s="1341">
        <v>461.85500000000002</v>
      </c>
      <c r="C29" s="1341">
        <v>109.461</v>
      </c>
      <c r="D29" s="1341">
        <v>80.354399999999998</v>
      </c>
      <c r="E29" s="706">
        <v>435.23095517572943</v>
      </c>
    </row>
    <row r="30" spans="1:7">
      <c r="A30" s="1344">
        <v>40746</v>
      </c>
      <c r="B30" s="1341">
        <v>468.88499999999999</v>
      </c>
      <c r="C30" s="1341">
        <v>112.04600000000001</v>
      </c>
      <c r="D30" s="1341">
        <v>81.102399999999989</v>
      </c>
      <c r="E30" s="706">
        <v>440.12521689653369</v>
      </c>
    </row>
    <row r="31" spans="1:7">
      <c r="A31" s="1344">
        <v>40753</v>
      </c>
      <c r="B31" s="1341">
        <v>469</v>
      </c>
      <c r="C31" s="1341">
        <v>117.06699999999999</v>
      </c>
      <c r="D31" s="1341">
        <v>82.220199999999991</v>
      </c>
      <c r="E31" s="706">
        <v>440.97343463683984</v>
      </c>
    </row>
    <row r="32" spans="1:7">
      <c r="A32" s="1344">
        <v>40760</v>
      </c>
      <c r="B32" s="1341">
        <v>465.59</v>
      </c>
      <c r="C32" s="1341">
        <v>118.2</v>
      </c>
      <c r="D32" s="1341">
        <v>82.761399999999995</v>
      </c>
      <c r="E32" s="706">
        <v>432.25992512278521</v>
      </c>
    </row>
    <row r="33" spans="1:5">
      <c r="A33" s="1344">
        <v>40767</v>
      </c>
      <c r="B33" s="1341">
        <v>463.79</v>
      </c>
      <c r="C33" s="1341">
        <v>120.819</v>
      </c>
      <c r="D33" s="1341">
        <v>83.038399999999996</v>
      </c>
      <c r="E33" s="706">
        <v>402.75827708561087</v>
      </c>
    </row>
    <row r="34" spans="1:5">
      <c r="A34" s="1344">
        <v>40774</v>
      </c>
      <c r="B34" s="1341">
        <v>463.39</v>
      </c>
      <c r="C34" s="1341">
        <v>112.014</v>
      </c>
      <c r="D34" s="1341">
        <v>84.234999999999999</v>
      </c>
      <c r="E34" s="706">
        <v>399.51055568422458</v>
      </c>
    </row>
    <row r="35" spans="1:5">
      <c r="A35" s="1344">
        <v>40781</v>
      </c>
      <c r="B35" s="1341">
        <v>464.66500000000002</v>
      </c>
      <c r="C35" s="1341">
        <v>102.258</v>
      </c>
      <c r="D35" s="1341">
        <v>85.841999999999999</v>
      </c>
      <c r="E35" s="706">
        <v>403.6972133008162</v>
      </c>
    </row>
    <row r="36" spans="1:5">
      <c r="A36" s="1344">
        <v>40788</v>
      </c>
      <c r="B36" s="1341">
        <v>464.72500000000002</v>
      </c>
      <c r="C36" s="1341">
        <v>107.79</v>
      </c>
      <c r="D36" s="1341">
        <v>85.561399999999992</v>
      </c>
      <c r="E36" s="706">
        <v>413.63678300313165</v>
      </c>
    </row>
    <row r="37" spans="1:5">
      <c r="A37" s="1344">
        <v>40795</v>
      </c>
      <c r="B37" s="1341">
        <v>465.34500000000003</v>
      </c>
      <c r="C37" s="1341">
        <v>113.3</v>
      </c>
      <c r="D37" s="1341">
        <v>85.347499999999997</v>
      </c>
      <c r="E37" s="706">
        <v>406.15114804683577</v>
      </c>
    </row>
    <row r="38" spans="1:5">
      <c r="A38" s="1344">
        <v>40802</v>
      </c>
      <c r="B38" s="1341">
        <v>466.01499999999999</v>
      </c>
      <c r="C38" s="1341">
        <v>112.06100000000001</v>
      </c>
      <c r="D38" s="1341">
        <v>85.870999999999995</v>
      </c>
      <c r="E38" s="706">
        <v>395.65502050101458</v>
      </c>
    </row>
    <row r="39" spans="1:5">
      <c r="A39" s="1344">
        <v>40809</v>
      </c>
      <c r="B39" s="1341">
        <v>466.72500000000002</v>
      </c>
      <c r="C39" s="1341">
        <v>102.253</v>
      </c>
      <c r="D39" s="1341">
        <v>86.469200000000001</v>
      </c>
      <c r="E39" s="706">
        <v>363.90809021008857</v>
      </c>
    </row>
    <row r="40" spans="1:5">
      <c r="A40" s="1344">
        <v>40816</v>
      </c>
      <c r="B40" s="1341">
        <v>468.41</v>
      </c>
      <c r="C40" s="1341">
        <v>97.911000000000001</v>
      </c>
      <c r="D40" s="1341">
        <v>87.396199999999993</v>
      </c>
      <c r="E40" s="706">
        <v>329.09941139131928</v>
      </c>
    </row>
    <row r="41" spans="1:5">
      <c r="A41" s="1344">
        <v>40823</v>
      </c>
      <c r="B41" s="1341">
        <v>472.745</v>
      </c>
      <c r="C41" s="1341">
        <v>97.911000000000001</v>
      </c>
      <c r="D41" s="1341">
        <v>87.714600000000004</v>
      </c>
      <c r="E41" s="706">
        <v>315.57328678386949</v>
      </c>
    </row>
    <row r="42" spans="1:5">
      <c r="A42" s="1344">
        <v>40830</v>
      </c>
      <c r="B42" s="1341">
        <v>456.27</v>
      </c>
      <c r="C42" s="1341">
        <v>99.661000000000001</v>
      </c>
      <c r="D42" s="1341">
        <v>88.242199999999997</v>
      </c>
      <c r="E42" s="706">
        <v>333.63533513627226</v>
      </c>
    </row>
    <row r="43" spans="1:5">
      <c r="A43" s="1344">
        <v>40837</v>
      </c>
      <c r="B43" s="1341">
        <v>450.88</v>
      </c>
      <c r="C43" s="1341">
        <v>87.725999999999999</v>
      </c>
      <c r="D43" s="1341">
        <v>88.482199999999992</v>
      </c>
      <c r="E43" s="706">
        <v>327.68420318289395</v>
      </c>
    </row>
    <row r="44" spans="1:5">
      <c r="A44" s="1344">
        <v>40844</v>
      </c>
      <c r="B44" s="1341">
        <v>437.58</v>
      </c>
      <c r="C44" s="1341">
        <v>73.768000000000001</v>
      </c>
      <c r="D44" s="1341">
        <v>89.063000000000002</v>
      </c>
      <c r="E44" s="706">
        <v>351.1984318767303</v>
      </c>
    </row>
    <row r="45" spans="1:5">
      <c r="A45" s="1344">
        <v>40851</v>
      </c>
      <c r="B45" s="1341">
        <v>423.47500000000002</v>
      </c>
      <c r="C45" s="1341">
        <v>83.867999999999995</v>
      </c>
      <c r="D45" s="1341">
        <v>89.504999999999995</v>
      </c>
      <c r="E45" s="706">
        <v>356.04733436008502</v>
      </c>
    </row>
    <row r="46" spans="1:5">
      <c r="A46" s="1344">
        <v>40858</v>
      </c>
      <c r="B46" s="1341">
        <v>411.505</v>
      </c>
      <c r="C46" s="1341">
        <v>83.388999999999996</v>
      </c>
      <c r="D46" s="1341">
        <v>88.343399999999988</v>
      </c>
      <c r="E46" s="706">
        <v>346.31777792716088</v>
      </c>
    </row>
    <row r="47" spans="1:5">
      <c r="A47" s="1344">
        <v>40865</v>
      </c>
      <c r="B47" s="1341">
        <v>401.5</v>
      </c>
      <c r="C47" s="1341">
        <v>74.198999999999998</v>
      </c>
      <c r="D47" s="1341">
        <v>87.132999999999996</v>
      </c>
      <c r="E47" s="706">
        <v>345.0885425922786</v>
      </c>
    </row>
    <row r="48" spans="1:5">
      <c r="A48" s="1344">
        <v>40872</v>
      </c>
      <c r="B48" s="1341">
        <v>396.255</v>
      </c>
      <c r="C48" s="1341">
        <v>65.204999999999998</v>
      </c>
      <c r="D48" s="1341">
        <v>86.510999999999996</v>
      </c>
      <c r="E48" s="706">
        <v>329.6981533256531</v>
      </c>
    </row>
    <row r="49" spans="1:5">
      <c r="A49" s="1344">
        <v>40879</v>
      </c>
      <c r="B49" s="1341">
        <v>388.95499999999998</v>
      </c>
      <c r="C49" s="1341">
        <v>57.655000000000001</v>
      </c>
      <c r="D49" s="1341">
        <v>87.026600000000002</v>
      </c>
      <c r="E49" s="706">
        <v>344.05435197842934</v>
      </c>
    </row>
    <row r="50" spans="1:5">
      <c r="A50" s="1344">
        <v>40886</v>
      </c>
      <c r="B50" s="1341">
        <v>388.505</v>
      </c>
      <c r="C50" s="1341">
        <v>72.712000000000003</v>
      </c>
      <c r="D50" s="1341">
        <v>87.693600000000004</v>
      </c>
      <c r="E50" s="706">
        <v>353.99256090362132</v>
      </c>
    </row>
    <row r="51" spans="1:5">
      <c r="A51" s="1344">
        <v>40893</v>
      </c>
      <c r="B51" s="1341">
        <v>382.815</v>
      </c>
      <c r="C51" s="1341">
        <v>79.569999999999993</v>
      </c>
      <c r="D51" s="1341">
        <v>87.701800000000006</v>
      </c>
      <c r="E51" s="706">
        <v>337.03274202124209</v>
      </c>
    </row>
    <row r="52" spans="1:5">
      <c r="A52" s="1344">
        <v>40900</v>
      </c>
      <c r="B52" s="1341">
        <v>372.07</v>
      </c>
      <c r="C52" s="1341">
        <v>82.283000000000001</v>
      </c>
      <c r="D52" s="1341">
        <v>87.671800000000005</v>
      </c>
      <c r="E52" s="706">
        <v>336.19813205217071</v>
      </c>
    </row>
    <row r="53" spans="1:5">
      <c r="A53" s="1344">
        <v>40907</v>
      </c>
      <c r="B53" s="1341">
        <v>370.97500000000002</v>
      </c>
      <c r="C53" s="1341">
        <v>93.218999999999994</v>
      </c>
      <c r="D53" s="1341">
        <v>87.91</v>
      </c>
      <c r="E53" s="706">
        <v>339.10565917268559</v>
      </c>
    </row>
    <row r="54" spans="1:5">
      <c r="A54" s="1344">
        <v>40914</v>
      </c>
      <c r="B54" s="1341">
        <v>369.3125</v>
      </c>
      <c r="C54" s="1341">
        <v>105.258</v>
      </c>
      <c r="D54" s="1341">
        <v>88.0505</v>
      </c>
      <c r="E54" s="706">
        <v>343.58488387082667</v>
      </c>
    </row>
    <row r="55" spans="1:5">
      <c r="A55" s="1344">
        <v>40921</v>
      </c>
      <c r="B55" s="1341">
        <v>362.32</v>
      </c>
      <c r="C55" s="1341">
        <v>120.452</v>
      </c>
      <c r="D55" s="1341">
        <v>89.037800000000004</v>
      </c>
      <c r="E55" s="706">
        <v>351.48873099640724</v>
      </c>
    </row>
    <row r="56" spans="1:5">
      <c r="A56" s="1344">
        <v>40928</v>
      </c>
      <c r="B56" s="1341">
        <v>352.09</v>
      </c>
      <c r="C56" s="1341">
        <v>131.64500000000001</v>
      </c>
      <c r="D56" s="1341">
        <v>89.751750000000001</v>
      </c>
      <c r="E56" s="706">
        <v>371.42865177922062</v>
      </c>
    </row>
    <row r="57" spans="1:5">
      <c r="A57" s="1344">
        <v>40935</v>
      </c>
      <c r="B57" s="1341">
        <v>340.21499999999997</v>
      </c>
      <c r="C57" s="1341">
        <v>131.64500000000001</v>
      </c>
      <c r="D57" s="1341">
        <v>90.066800000000001</v>
      </c>
      <c r="E57" s="706">
        <v>381.3895403231374</v>
      </c>
    </row>
    <row r="58" spans="1:5">
      <c r="A58" s="1344">
        <v>40942</v>
      </c>
      <c r="B58" s="1341">
        <v>329.60500000000002</v>
      </c>
      <c r="C58" s="1341">
        <v>179.89099999999999</v>
      </c>
      <c r="D58" s="1341">
        <v>88.897999999999996</v>
      </c>
      <c r="E58" s="706">
        <v>380.06505058961113</v>
      </c>
    </row>
    <row r="59" spans="1:5">
      <c r="A59" s="1344">
        <v>40949</v>
      </c>
      <c r="B59" s="1341">
        <v>317.17</v>
      </c>
      <c r="C59" s="1341">
        <v>198.202</v>
      </c>
      <c r="D59" s="1341">
        <v>88.991600000000005</v>
      </c>
      <c r="E59" s="706">
        <v>385.51723093104465</v>
      </c>
    </row>
    <row r="60" spans="1:5">
      <c r="A60" s="1344">
        <v>40956</v>
      </c>
      <c r="B60" s="1341">
        <v>311.57</v>
      </c>
      <c r="C60" s="1341">
        <v>217.142</v>
      </c>
      <c r="D60" s="1341">
        <v>89.974199999999996</v>
      </c>
      <c r="E60" s="706">
        <v>380.03783504714136</v>
      </c>
    </row>
    <row r="61" spans="1:5">
      <c r="A61" s="1344">
        <v>40963</v>
      </c>
      <c r="B61" s="1341">
        <v>305.08</v>
      </c>
      <c r="C61" s="1341">
        <v>216.08600000000001</v>
      </c>
      <c r="D61" s="1341">
        <v>90.437250000000006</v>
      </c>
      <c r="E61" s="706">
        <v>379.19415323058013</v>
      </c>
    </row>
    <row r="62" spans="1:5">
      <c r="A62" s="1344">
        <v>40970</v>
      </c>
      <c r="B62" s="1341">
        <v>295.39999999999998</v>
      </c>
      <c r="C62" s="1341">
        <v>221.48699999999999</v>
      </c>
      <c r="D62" s="1341">
        <v>91.562600000000003</v>
      </c>
      <c r="E62" s="706">
        <v>388.49279690773375</v>
      </c>
    </row>
    <row r="63" spans="1:5">
      <c r="A63" s="1344">
        <v>40977</v>
      </c>
      <c r="B63" s="1341">
        <v>281.27</v>
      </c>
      <c r="C63" s="1341">
        <v>224.78100000000001</v>
      </c>
      <c r="D63" s="1341">
        <v>91.262600000000006</v>
      </c>
      <c r="E63" s="706">
        <v>379.91990102977257</v>
      </c>
    </row>
    <row r="64" spans="1:5">
      <c r="A64" s="1344">
        <v>40984</v>
      </c>
      <c r="B64" s="1341">
        <v>269.82499999999999</v>
      </c>
      <c r="C64" s="1341">
        <v>227.27600000000001</v>
      </c>
      <c r="D64" s="1341">
        <v>91.1</v>
      </c>
      <c r="E64" s="706">
        <v>385.64877271964826</v>
      </c>
    </row>
    <row r="65" spans="1:5">
      <c r="A65" s="1344">
        <v>40991</v>
      </c>
      <c r="B65" s="1341">
        <v>258.47000000000003</v>
      </c>
      <c r="C65" s="1341">
        <v>223.63200000000001</v>
      </c>
      <c r="D65" s="1341">
        <v>90.3994</v>
      </c>
      <c r="E65" s="706">
        <v>382.85917961650216</v>
      </c>
    </row>
    <row r="66" spans="1:5">
      <c r="A66" s="1344">
        <v>40998</v>
      </c>
      <c r="B66" s="1341">
        <v>255.92500000000001</v>
      </c>
      <c r="C66" s="1341">
        <v>218.81399999999999</v>
      </c>
      <c r="D66" s="1341">
        <v>88.090199999999996</v>
      </c>
      <c r="E66" s="706">
        <v>383.8979061540964</v>
      </c>
    </row>
    <row r="67" spans="1:5">
      <c r="A67" s="1344">
        <v>41005</v>
      </c>
      <c r="B67" s="1341">
        <v>260.66250000000002</v>
      </c>
      <c r="C67" s="1341">
        <v>222.09200000000001</v>
      </c>
      <c r="D67" s="1341">
        <v>85.457250000000002</v>
      </c>
      <c r="E67" s="706">
        <v>384.10791942348766</v>
      </c>
    </row>
    <row r="68" spans="1:5">
      <c r="A68" s="1344">
        <v>41012</v>
      </c>
      <c r="B68" s="1341">
        <v>266.50625000000002</v>
      </c>
      <c r="C68" s="1341">
        <v>221.827</v>
      </c>
      <c r="D68" s="1341">
        <v>83.506799999999998</v>
      </c>
      <c r="E68" s="706">
        <v>371.05579884738546</v>
      </c>
    </row>
    <row r="69" spans="1:5">
      <c r="A69" s="1344">
        <v>41019</v>
      </c>
      <c r="B69" s="1341">
        <v>261.55500000000001</v>
      </c>
      <c r="C69" s="1341">
        <v>211.17</v>
      </c>
      <c r="D69" s="1341">
        <v>81.052399999999992</v>
      </c>
      <c r="E69" s="706">
        <v>366.55253375339618</v>
      </c>
    </row>
    <row r="70" spans="1:5">
      <c r="A70" s="1344">
        <v>41026</v>
      </c>
      <c r="B70" s="1341">
        <v>255.86</v>
      </c>
      <c r="C70" s="1341">
        <v>204.762</v>
      </c>
      <c r="D70" s="1341">
        <v>77.376199999999997</v>
      </c>
      <c r="E70" s="706">
        <v>375.61077347206725</v>
      </c>
    </row>
    <row r="71" spans="1:5">
      <c r="A71" s="1344">
        <v>41033</v>
      </c>
      <c r="B71" s="1341">
        <v>238.935</v>
      </c>
      <c r="C71" s="1341">
        <v>196.62700000000001</v>
      </c>
      <c r="D71" s="1341">
        <v>74.208399999999997</v>
      </c>
      <c r="E71" s="706">
        <v>381.67530351906942</v>
      </c>
    </row>
    <row r="72" spans="1:5">
      <c r="A72" s="1344">
        <v>41040</v>
      </c>
      <c r="B72" s="1341">
        <v>222.625</v>
      </c>
      <c r="C72" s="1341">
        <v>187.44900000000001</v>
      </c>
      <c r="D72" s="1341">
        <v>69.7714</v>
      </c>
      <c r="E72" s="706">
        <v>369.66100229581241</v>
      </c>
    </row>
    <row r="73" spans="1:5">
      <c r="A73" s="1344">
        <v>41047</v>
      </c>
      <c r="B73" s="1341">
        <v>217.72499999999999</v>
      </c>
      <c r="C73" s="1341">
        <v>173.81399999999999</v>
      </c>
      <c r="D73" s="1341">
        <v>65.028599999999997</v>
      </c>
      <c r="E73" s="706">
        <v>354.23296486210381</v>
      </c>
    </row>
    <row r="74" spans="1:5">
      <c r="A74" s="1344">
        <v>41054</v>
      </c>
      <c r="B74" s="1341">
        <v>224.32499999999999</v>
      </c>
      <c r="C74" s="1341">
        <v>157.489</v>
      </c>
      <c r="D74" s="1341">
        <v>61.453600000000002</v>
      </c>
      <c r="E74" s="706">
        <v>349.82858290575444</v>
      </c>
    </row>
    <row r="75" spans="1:5">
      <c r="A75" s="1344">
        <v>41061</v>
      </c>
      <c r="B75" s="1341">
        <v>227.5</v>
      </c>
      <c r="C75" s="1341">
        <v>147.04400000000001</v>
      </c>
      <c r="D75" s="1341">
        <v>59.77675</v>
      </c>
      <c r="E75" s="706">
        <v>343.38303526417627</v>
      </c>
    </row>
    <row r="76" spans="1:5">
      <c r="A76" s="1344">
        <v>41068</v>
      </c>
      <c r="B76" s="1341">
        <v>230.05832999999998</v>
      </c>
      <c r="C76" s="1341">
        <v>132.42099999999999</v>
      </c>
      <c r="D76" s="1341">
        <v>58.578199999999995</v>
      </c>
      <c r="E76" s="706">
        <v>335.52999048453916</v>
      </c>
    </row>
    <row r="77" spans="1:5">
      <c r="A77" s="1344">
        <v>41075</v>
      </c>
      <c r="B77" s="1341">
        <v>242.54</v>
      </c>
      <c r="C77" s="1341">
        <v>130.143</v>
      </c>
      <c r="D77" s="1341">
        <v>57.095199999999998</v>
      </c>
      <c r="E77" s="706">
        <v>336.33874568826428</v>
      </c>
    </row>
    <row r="78" spans="1:5">
      <c r="A78" s="1344">
        <v>41082</v>
      </c>
      <c r="B78" s="1341">
        <v>251.255</v>
      </c>
      <c r="C78" s="1341">
        <v>137.084</v>
      </c>
      <c r="D78" s="1341">
        <v>55.331400000000002</v>
      </c>
      <c r="E78" s="706">
        <v>338.22115404241976</v>
      </c>
    </row>
    <row r="79" spans="1:5">
      <c r="A79" s="1344">
        <v>41089</v>
      </c>
      <c r="B79" s="1341">
        <v>254.91499999999999</v>
      </c>
      <c r="C79" s="1341">
        <v>139.44200000000001</v>
      </c>
      <c r="D79" s="1341">
        <v>53.866999999999997</v>
      </c>
      <c r="E79" s="706">
        <v>336.28431460332484</v>
      </c>
    </row>
    <row r="80" spans="1:5">
      <c r="A80" s="1344">
        <v>41096</v>
      </c>
      <c r="B80" s="1341">
        <v>254.435</v>
      </c>
      <c r="C80" s="1341">
        <v>155.23699999999999</v>
      </c>
      <c r="D80" s="1341">
        <v>52.354500000000002</v>
      </c>
      <c r="E80" s="706">
        <v>349.09829918281707</v>
      </c>
    </row>
    <row r="81" spans="1:5">
      <c r="A81" s="1344">
        <v>41103</v>
      </c>
      <c r="B81" s="1341">
        <v>252.405</v>
      </c>
      <c r="C81" s="1341">
        <v>160.928</v>
      </c>
      <c r="D81" s="1341">
        <v>50.875999999999998</v>
      </c>
      <c r="E81" s="706">
        <v>342.92944288968096</v>
      </c>
    </row>
    <row r="82" spans="1:5">
      <c r="A82" s="1344">
        <v>41110</v>
      </c>
      <c r="B82" s="1341">
        <v>252.77500000000001</v>
      </c>
      <c r="C82" s="1341">
        <v>160.97300000000001</v>
      </c>
      <c r="D82" s="1341">
        <v>48.727599999999995</v>
      </c>
      <c r="E82" s="706">
        <v>347.38825593096976</v>
      </c>
    </row>
    <row r="83" spans="1:5">
      <c r="A83" s="1344">
        <v>41117</v>
      </c>
      <c r="B83" s="1341">
        <v>251.125</v>
      </c>
      <c r="C83" s="1341">
        <v>156.51</v>
      </c>
      <c r="D83" s="1341">
        <v>48.128</v>
      </c>
      <c r="E83" s="706">
        <v>338.2846569748491</v>
      </c>
    </row>
    <row r="84" spans="1:5">
      <c r="A84" s="1344">
        <v>41124</v>
      </c>
      <c r="B84" s="1341">
        <v>247.61</v>
      </c>
      <c r="C84" s="1341">
        <v>164.11099999999999</v>
      </c>
      <c r="D84" s="1341">
        <v>48.119800000000005</v>
      </c>
      <c r="E84" s="706">
        <v>338.51145316209676</v>
      </c>
    </row>
    <row r="85" spans="1:5">
      <c r="A85" s="1344">
        <v>41131</v>
      </c>
      <c r="B85" s="1341">
        <v>244.29</v>
      </c>
      <c r="C85" s="1341">
        <v>158.05199999999999</v>
      </c>
      <c r="D85" s="1341">
        <v>48.587000000000003</v>
      </c>
      <c r="E85" s="706">
        <v>339.45492530104696</v>
      </c>
    </row>
    <row r="86" spans="1:5">
      <c r="A86" s="1344">
        <v>41138</v>
      </c>
      <c r="B86" s="1341">
        <v>236.57</v>
      </c>
      <c r="C86" s="1341">
        <v>156.15100000000001</v>
      </c>
      <c r="D86" s="1341">
        <v>49.308599999999998</v>
      </c>
      <c r="E86" s="706">
        <v>336.57914964674677</v>
      </c>
    </row>
    <row r="87" spans="1:5">
      <c r="A87" s="1344">
        <v>41145</v>
      </c>
      <c r="B87" s="1341">
        <v>235.10499999999999</v>
      </c>
      <c r="C87" s="1341">
        <v>158.93799999999999</v>
      </c>
      <c r="D87" s="1341">
        <v>50.180800000000005</v>
      </c>
      <c r="E87" s="706">
        <v>342.75707778737274</v>
      </c>
    </row>
    <row r="88" spans="1:5">
      <c r="A88" s="1344">
        <v>41152</v>
      </c>
      <c r="B88" s="1341">
        <v>232.07499999999999</v>
      </c>
      <c r="C88" s="1341">
        <v>158.065</v>
      </c>
      <c r="D88" s="1341">
        <v>50.708599999999997</v>
      </c>
      <c r="E88" s="706">
        <v>343.80034024871196</v>
      </c>
    </row>
    <row r="89" spans="1:5">
      <c r="A89" s="1344">
        <v>41159</v>
      </c>
      <c r="B89" s="1341">
        <v>217.66</v>
      </c>
      <c r="C89" s="1341">
        <v>151.07300000000001</v>
      </c>
      <c r="D89" s="1341">
        <v>50.712249999999997</v>
      </c>
      <c r="E89" s="706">
        <v>348.45873393477865</v>
      </c>
    </row>
    <row r="90" spans="1:5">
      <c r="A90" s="1344">
        <v>41166</v>
      </c>
      <c r="B90" s="1341">
        <v>215.70500000000001</v>
      </c>
      <c r="C90" s="1341">
        <v>156.40100000000001</v>
      </c>
      <c r="D90" s="1341">
        <v>49.933</v>
      </c>
      <c r="E90" s="706">
        <v>368.93842964324142</v>
      </c>
    </row>
    <row r="91" spans="1:5">
      <c r="A91" s="1344">
        <v>41173</v>
      </c>
      <c r="B91" s="1341">
        <v>216.60499999999999</v>
      </c>
      <c r="C91" s="1341">
        <v>166.82900000000001</v>
      </c>
      <c r="D91" s="1341">
        <v>50.009599999999999</v>
      </c>
      <c r="E91" s="706">
        <v>374.88502567287475</v>
      </c>
    </row>
    <row r="92" spans="1:5">
      <c r="A92" s="1344">
        <v>41180</v>
      </c>
      <c r="B92" s="1341">
        <v>220.05</v>
      </c>
      <c r="C92" s="1341">
        <v>162.547</v>
      </c>
      <c r="D92" s="1341">
        <v>50.366399999999999</v>
      </c>
      <c r="E92" s="706">
        <v>371.61916057650859</v>
      </c>
    </row>
    <row r="93" spans="1:5">
      <c r="A93" s="1344">
        <v>41187</v>
      </c>
      <c r="B93" s="1341">
        <v>223.435</v>
      </c>
      <c r="C93" s="1341">
        <v>162.547</v>
      </c>
      <c r="D93" s="1341">
        <v>49.8992</v>
      </c>
      <c r="E93" s="706">
        <v>375.86024927803965</v>
      </c>
    </row>
    <row r="94" spans="1:5">
      <c r="A94" s="1344">
        <v>41194</v>
      </c>
      <c r="B94" s="1341">
        <v>219.685</v>
      </c>
      <c r="C94" s="1341">
        <v>181.51400000000001</v>
      </c>
      <c r="D94" s="1341">
        <v>50.6432</v>
      </c>
      <c r="E94" s="706">
        <v>370.41714078409609</v>
      </c>
    </row>
    <row r="95" spans="1:5">
      <c r="A95" s="1344">
        <v>41201</v>
      </c>
      <c r="B95" s="1341">
        <v>218.7</v>
      </c>
      <c r="C95" s="1341">
        <v>196.71</v>
      </c>
      <c r="D95" s="1341">
        <v>53.056800000000003</v>
      </c>
      <c r="E95" s="706">
        <v>369.36027055152204</v>
      </c>
    </row>
    <row r="96" spans="1:5">
      <c r="A96" s="1344">
        <v>41208</v>
      </c>
      <c r="B96" s="1341">
        <v>221.17500000000001</v>
      </c>
      <c r="C96" s="1341">
        <v>192.761</v>
      </c>
      <c r="D96" s="1341">
        <v>55.399000000000001</v>
      </c>
      <c r="E96" s="706">
        <v>356.72318699808301</v>
      </c>
    </row>
    <row r="97" spans="1:5">
      <c r="A97" s="1344">
        <v>41215</v>
      </c>
      <c r="B97" s="1341">
        <v>240.66499999999999</v>
      </c>
      <c r="C97" s="1341">
        <v>197.93700000000001</v>
      </c>
      <c r="D97" s="1341">
        <v>56.3718</v>
      </c>
      <c r="E97" s="706">
        <v>352.67260709383999</v>
      </c>
    </row>
    <row r="98" spans="1:5">
      <c r="A98" s="1344">
        <v>41222</v>
      </c>
      <c r="B98" s="1341">
        <v>245.08500000000001</v>
      </c>
      <c r="C98" s="1341">
        <v>204.995</v>
      </c>
      <c r="D98" s="1341">
        <v>56.785249999999998</v>
      </c>
      <c r="E98" s="706">
        <v>345.32441062701616</v>
      </c>
    </row>
    <row r="99" spans="1:5">
      <c r="A99" s="1344">
        <v>41229</v>
      </c>
      <c r="B99" s="1341">
        <v>252.535</v>
      </c>
      <c r="C99" s="1341">
        <v>203.54400000000001</v>
      </c>
      <c r="D99" s="1341">
        <v>58.522199999999998</v>
      </c>
      <c r="E99" s="706">
        <v>345.15204552470794</v>
      </c>
    </row>
    <row r="100" spans="1:5">
      <c r="A100" s="1344">
        <v>41236</v>
      </c>
      <c r="B100" s="1341">
        <v>252.51</v>
      </c>
      <c r="C100" s="1341">
        <v>205.93299999999999</v>
      </c>
      <c r="D100" s="1341">
        <v>61.247750000000003</v>
      </c>
      <c r="E100" s="706">
        <v>349.25252059014542</v>
      </c>
    </row>
    <row r="101" spans="1:5">
      <c r="A101" s="1344">
        <v>41243</v>
      </c>
      <c r="B101" s="1341">
        <v>249.32499999999999</v>
      </c>
      <c r="C101" s="1341">
        <v>197.08799999999999</v>
      </c>
      <c r="D101" s="1341">
        <v>63.302399999999999</v>
      </c>
      <c r="E101" s="706">
        <v>354.57769506672025</v>
      </c>
    </row>
    <row r="102" spans="1:5">
      <c r="A102" s="1344">
        <v>41250</v>
      </c>
      <c r="B102" s="1341">
        <v>251.64500000000001</v>
      </c>
      <c r="C102" s="1341">
        <v>197.97900000000001</v>
      </c>
      <c r="D102" s="1341">
        <v>65.059600000000003</v>
      </c>
      <c r="E102" s="706">
        <v>362.64256748524667</v>
      </c>
    </row>
    <row r="103" spans="1:5">
      <c r="A103" s="1344">
        <v>41257</v>
      </c>
      <c r="B103" s="1341">
        <v>266.52999999999997</v>
      </c>
      <c r="C103" s="1341">
        <v>205.38499999999999</v>
      </c>
      <c r="D103" s="1341">
        <v>66.107199999999992</v>
      </c>
      <c r="E103" s="706">
        <v>365.88121703914311</v>
      </c>
    </row>
    <row r="104" spans="1:5">
      <c r="A104" s="1344">
        <v>41264</v>
      </c>
      <c r="B104" s="1341">
        <v>305.67</v>
      </c>
      <c r="C104" s="1341">
        <v>204.99700000000001</v>
      </c>
      <c r="D104" s="1341">
        <v>68.774199999999993</v>
      </c>
      <c r="E104" s="706">
        <v>358.75981675956689</v>
      </c>
    </row>
    <row r="105" spans="1:5">
      <c r="A105" s="1344">
        <v>41271</v>
      </c>
      <c r="B105" s="1341">
        <v>317.8</v>
      </c>
      <c r="C105" s="1341">
        <v>204.773</v>
      </c>
      <c r="D105" s="1341">
        <v>70.45675</v>
      </c>
      <c r="E105" s="706">
        <v>355.63910122303923</v>
      </c>
    </row>
    <row r="106" spans="1:5">
      <c r="A106" s="1344">
        <v>41278</v>
      </c>
      <c r="B106" s="1341">
        <v>320.19375000000002</v>
      </c>
      <c r="C106" s="1341">
        <v>206.458</v>
      </c>
      <c r="D106" s="1341">
        <v>70.712000000000003</v>
      </c>
      <c r="E106" s="706">
        <v>364.76220465126323</v>
      </c>
    </row>
    <row r="107" spans="1:5">
      <c r="A107" s="1344">
        <v>41285</v>
      </c>
      <c r="B107" s="1341">
        <v>326.57</v>
      </c>
      <c r="C107" s="1341">
        <v>209.096</v>
      </c>
      <c r="D107" s="1341">
        <v>71.311999999999998</v>
      </c>
      <c r="E107" s="706">
        <v>365.53195091078175</v>
      </c>
    </row>
    <row r="108" spans="1:5">
      <c r="A108" s="1344">
        <v>41292</v>
      </c>
      <c r="B108" s="1341">
        <v>340.71499999999997</v>
      </c>
      <c r="C108" s="1341">
        <v>208.56800000000001</v>
      </c>
      <c r="D108" s="1341">
        <v>72.717399999999998</v>
      </c>
      <c r="E108" s="706">
        <v>361.6809516513166</v>
      </c>
    </row>
    <row r="109" spans="1:5">
      <c r="A109" s="1344">
        <v>41299</v>
      </c>
      <c r="B109" s="1341">
        <v>344.13</v>
      </c>
      <c r="C109" s="1341">
        <v>205.12</v>
      </c>
      <c r="D109" s="1341">
        <v>73.438999999999993</v>
      </c>
      <c r="E109" s="706">
        <v>365.59545384321109</v>
      </c>
    </row>
    <row r="110" spans="1:5">
      <c r="A110" s="1344">
        <v>41306</v>
      </c>
      <c r="B110" s="1341">
        <v>366.38499999999999</v>
      </c>
      <c r="C110" s="1341">
        <v>197.09100000000001</v>
      </c>
      <c r="D110" s="1341">
        <v>73.968000000000004</v>
      </c>
      <c r="E110" s="706">
        <v>367.69105061337933</v>
      </c>
    </row>
    <row r="111" spans="1:5">
      <c r="A111" s="1344">
        <v>41313</v>
      </c>
      <c r="B111" s="1341">
        <v>386.89499999999998</v>
      </c>
      <c r="C111" s="1341">
        <v>196.69900000000001</v>
      </c>
      <c r="D111" s="1341">
        <v>74.489800000000002</v>
      </c>
      <c r="E111" s="706">
        <v>372.8121085214313</v>
      </c>
    </row>
    <row r="112" spans="1:5">
      <c r="A112" s="1344">
        <v>41320</v>
      </c>
      <c r="B112" s="1341">
        <v>399.87</v>
      </c>
      <c r="C112" s="1341">
        <v>196.69900000000001</v>
      </c>
      <c r="D112" s="1341">
        <v>74.772999999999996</v>
      </c>
      <c r="E112" s="706">
        <v>372.09996849347363</v>
      </c>
    </row>
    <row r="113" spans="1:5">
      <c r="A113" s="1344">
        <v>41327</v>
      </c>
      <c r="B113" s="1341">
        <v>414.62</v>
      </c>
      <c r="C113" s="1341">
        <v>207.709</v>
      </c>
      <c r="D113" s="1341">
        <v>74.963999999999999</v>
      </c>
      <c r="E113" s="706">
        <v>361.3090059042305</v>
      </c>
    </row>
    <row r="114" spans="1:5">
      <c r="A114" s="1344">
        <v>41334</v>
      </c>
      <c r="B114" s="1341">
        <v>443.78500000000003</v>
      </c>
      <c r="C114" s="1341">
        <v>226.20099999999999</v>
      </c>
      <c r="D114" s="1341">
        <v>75.037600000000012</v>
      </c>
      <c r="E114" s="706">
        <v>353.16702278203985</v>
      </c>
    </row>
    <row r="115" spans="1:5">
      <c r="A115" s="1344">
        <v>41341</v>
      </c>
      <c r="B115" s="1341">
        <v>479.95499999999998</v>
      </c>
      <c r="C115" s="1341">
        <v>225.416</v>
      </c>
      <c r="D115" s="1341">
        <v>75.188000000000002</v>
      </c>
      <c r="E115" s="706">
        <v>349.91476545690858</v>
      </c>
    </row>
    <row r="116" spans="1:5">
      <c r="A116" s="1344">
        <v>41348</v>
      </c>
      <c r="B116" s="1341">
        <v>520.005</v>
      </c>
      <c r="C116" s="1341">
        <v>231.87200000000001</v>
      </c>
      <c r="D116" s="1341">
        <v>75.505399999999995</v>
      </c>
      <c r="E116" s="706">
        <v>352.11015254946579</v>
      </c>
    </row>
    <row r="117" spans="1:5">
      <c r="A117" s="1344">
        <v>41355</v>
      </c>
      <c r="B117" s="1341">
        <v>552.34</v>
      </c>
      <c r="C117" s="1341">
        <v>239.273</v>
      </c>
      <c r="D117" s="1341">
        <v>75.770600000000002</v>
      </c>
      <c r="E117" s="706">
        <v>343.52364890026979</v>
      </c>
    </row>
    <row r="118" spans="1:5">
      <c r="A118" s="1344">
        <v>41362</v>
      </c>
      <c r="B118" s="1341">
        <v>567.33749999999998</v>
      </c>
      <c r="C118" s="1341">
        <v>247.59100000000001</v>
      </c>
      <c r="D118" s="1341">
        <v>76.081249999999997</v>
      </c>
      <c r="E118" s="706">
        <v>344.56600417686002</v>
      </c>
    </row>
    <row r="119" spans="1:5">
      <c r="A119" s="1344">
        <v>41369</v>
      </c>
      <c r="B119" s="1341">
        <v>575.55624999999998</v>
      </c>
      <c r="C119" s="1341">
        <v>241.94300000000001</v>
      </c>
      <c r="D119" s="1341">
        <v>77.037199999999999</v>
      </c>
      <c r="E119" s="706">
        <v>335.11994297799544</v>
      </c>
    </row>
    <row r="120" spans="1:5">
      <c r="A120" s="1344">
        <v>41376</v>
      </c>
      <c r="B120" s="1341">
        <v>587.74</v>
      </c>
      <c r="C120" s="1341">
        <v>228.29</v>
      </c>
      <c r="D120" s="1341">
        <v>79.436999999999998</v>
      </c>
      <c r="E120" s="706">
        <v>340.28499934637335</v>
      </c>
    </row>
    <row r="121" spans="1:5">
      <c r="A121" s="1344">
        <v>41383</v>
      </c>
      <c r="B121" s="1341">
        <v>611.66499999999996</v>
      </c>
      <c r="C121" s="1341">
        <v>223.66300000000001</v>
      </c>
      <c r="D121" s="1341">
        <v>82.797800000000009</v>
      </c>
      <c r="E121" s="706">
        <v>320.63537768323704</v>
      </c>
    </row>
    <row r="122" spans="1:5">
      <c r="A122" s="1344">
        <v>41390</v>
      </c>
      <c r="B122" s="1341">
        <v>618.625</v>
      </c>
      <c r="C122" s="1341">
        <v>217.18</v>
      </c>
      <c r="D122" s="1341">
        <v>85.092199999999991</v>
      </c>
      <c r="E122" s="706">
        <v>314.8974341458715</v>
      </c>
    </row>
    <row r="123" spans="1:5">
      <c r="A123" s="1344">
        <v>41397</v>
      </c>
      <c r="B123" s="1341">
        <v>615.85</v>
      </c>
      <c r="C123" s="1341">
        <v>213.78200000000001</v>
      </c>
      <c r="D123" s="1341">
        <v>85.67880000000001</v>
      </c>
      <c r="E123" s="706">
        <v>317.69609909650751</v>
      </c>
    </row>
    <row r="124" spans="1:5">
      <c r="A124" s="1344">
        <v>41404</v>
      </c>
      <c r="B124" s="1341">
        <v>605.10625000000005</v>
      </c>
      <c r="C124" s="1341">
        <v>195.04300000000001</v>
      </c>
      <c r="D124" s="1341">
        <v>85.94619999999999</v>
      </c>
      <c r="E124" s="706">
        <v>331.89354041821036</v>
      </c>
    </row>
    <row r="125" spans="1:5">
      <c r="A125" s="1344">
        <v>41411</v>
      </c>
      <c r="B125" s="1341">
        <v>621.45500000000004</v>
      </c>
      <c r="C125" s="1341">
        <v>190.33</v>
      </c>
      <c r="D125" s="1341">
        <v>84.968600000000009</v>
      </c>
      <c r="E125" s="706">
        <v>327.18978749469409</v>
      </c>
    </row>
    <row r="126" spans="1:5">
      <c r="A126" s="1344">
        <v>41418</v>
      </c>
      <c r="B126" s="1341">
        <v>624.97500000000002</v>
      </c>
      <c r="C126" s="1341">
        <v>176.624</v>
      </c>
      <c r="D126" s="1341">
        <v>81.993600000000001</v>
      </c>
      <c r="E126" s="706">
        <v>332.62382414114779</v>
      </c>
    </row>
    <row r="127" spans="1:5">
      <c r="A127" s="1344">
        <v>41425</v>
      </c>
      <c r="B127" s="1341">
        <v>613.23749999999995</v>
      </c>
      <c r="C127" s="1341">
        <v>179.31700000000001</v>
      </c>
      <c r="D127" s="1341">
        <v>80.456500000000005</v>
      </c>
      <c r="E127" s="706">
        <v>328.23078199416079</v>
      </c>
    </row>
    <row r="128" spans="1:5">
      <c r="A128" s="1344">
        <v>41432</v>
      </c>
      <c r="B128" s="1341">
        <v>612.77</v>
      </c>
      <c r="C128" s="1341">
        <v>181.47200000000001</v>
      </c>
      <c r="D128" s="1341">
        <v>78.552000000000007</v>
      </c>
      <c r="E128" s="706">
        <v>332.7780455484762</v>
      </c>
    </row>
    <row r="129" spans="1:5">
      <c r="A129" s="1344">
        <v>41439</v>
      </c>
      <c r="B129" s="1341">
        <v>610.83500000000004</v>
      </c>
      <c r="C129" s="1341">
        <v>183.41</v>
      </c>
      <c r="D129" s="1341">
        <v>76.790600000000012</v>
      </c>
      <c r="E129" s="706">
        <v>320.63991360698196</v>
      </c>
    </row>
    <row r="130" spans="1:5">
      <c r="A130" s="1344">
        <v>41446</v>
      </c>
      <c r="B130" s="1341">
        <v>641.58500000000004</v>
      </c>
      <c r="C130" s="1341">
        <v>189.209</v>
      </c>
      <c r="D130" s="1341">
        <v>74.798600000000008</v>
      </c>
      <c r="E130" s="706">
        <v>313.41872300501683</v>
      </c>
    </row>
    <row r="131" spans="1:5">
      <c r="A131" s="1344">
        <v>41453</v>
      </c>
      <c r="B131" s="1341">
        <v>671.47500000000002</v>
      </c>
      <c r="C131" s="1341">
        <v>182.49299999999999</v>
      </c>
      <c r="D131" s="1341">
        <v>73.476600000000005</v>
      </c>
      <c r="E131" s="706">
        <v>303.9567860730449</v>
      </c>
    </row>
    <row r="132" spans="1:5">
      <c r="A132" s="1344">
        <v>41460</v>
      </c>
      <c r="B132" s="1341">
        <v>661.07500000000005</v>
      </c>
      <c r="C132" s="1341">
        <v>173.02099999999999</v>
      </c>
      <c r="D132" s="1341">
        <v>71.570999999999998</v>
      </c>
      <c r="E132" s="706">
        <v>313.52758517489571</v>
      </c>
    </row>
    <row r="133" spans="1:5">
      <c r="A133" s="1344">
        <v>41467</v>
      </c>
      <c r="B133" s="1341">
        <v>647.73500000000001</v>
      </c>
      <c r="C133" s="1341">
        <v>168.376</v>
      </c>
      <c r="D133" s="1341">
        <v>69.521600000000007</v>
      </c>
      <c r="E133" s="706">
        <v>310.09842682371124</v>
      </c>
    </row>
    <row r="134" spans="1:5">
      <c r="A134" s="1344">
        <v>41474</v>
      </c>
      <c r="B134" s="1341">
        <v>639.96500000000003</v>
      </c>
      <c r="C134" s="1341">
        <v>167.429</v>
      </c>
      <c r="D134" s="1341">
        <v>67.867399999999989</v>
      </c>
      <c r="E134" s="706">
        <v>313.2282142077288</v>
      </c>
    </row>
    <row r="135" spans="1:5">
      <c r="A135" s="1344">
        <v>41481</v>
      </c>
      <c r="B135" s="1341">
        <v>627.70000000000005</v>
      </c>
      <c r="C135" s="1341">
        <v>161.56399999999999</v>
      </c>
      <c r="D135" s="1341">
        <v>66.118399999999994</v>
      </c>
      <c r="E135" s="706">
        <v>316.15842094696842</v>
      </c>
    </row>
    <row r="136" spans="1:5">
      <c r="A136" s="1344">
        <v>41488</v>
      </c>
      <c r="B136" s="1341">
        <v>612.90499999999997</v>
      </c>
      <c r="C136" s="1341">
        <v>163.571</v>
      </c>
      <c r="D136" s="1341">
        <v>64.528199999999998</v>
      </c>
      <c r="E136" s="706">
        <v>312.39360423865747</v>
      </c>
    </row>
    <row r="137" spans="1:5">
      <c r="A137" s="1344">
        <v>41495</v>
      </c>
      <c r="B137" s="1341">
        <v>601.14</v>
      </c>
      <c r="C137" s="1341">
        <v>151.148</v>
      </c>
      <c r="D137" s="1341">
        <v>63.006999999999998</v>
      </c>
      <c r="E137" s="706">
        <v>319.11584322867776</v>
      </c>
    </row>
    <row r="138" spans="1:5">
      <c r="A138" s="1344">
        <v>41502</v>
      </c>
      <c r="B138" s="1341">
        <v>587.88</v>
      </c>
      <c r="C138" s="1341">
        <v>161.89099999999999</v>
      </c>
      <c r="D138" s="1341">
        <v>56.890800000000006</v>
      </c>
      <c r="E138" s="706">
        <v>329.87959027545122</v>
      </c>
    </row>
    <row r="139" spans="1:5">
      <c r="A139" s="1344">
        <v>41509</v>
      </c>
      <c r="B139" s="1341">
        <v>569.32500000000005</v>
      </c>
      <c r="C139" s="1341">
        <v>156.11000000000001</v>
      </c>
      <c r="D139" s="1341">
        <v>44.189599999999999</v>
      </c>
      <c r="E139" s="706">
        <v>330.46926036229513</v>
      </c>
    </row>
    <row r="140" spans="1:5">
      <c r="A140" s="1344">
        <v>41516</v>
      </c>
      <c r="B140" s="1341">
        <v>579.21249999999998</v>
      </c>
      <c r="C140" s="1341">
        <v>156.56800000000001</v>
      </c>
      <c r="D140" s="1341">
        <v>37.365000000000002</v>
      </c>
      <c r="E140" s="706">
        <v>327.0627816298354</v>
      </c>
    </row>
    <row r="141" spans="1:5">
      <c r="A141" s="1344">
        <v>41523</v>
      </c>
      <c r="B141" s="1341">
        <v>600.01</v>
      </c>
      <c r="C141" s="1341">
        <v>151.69999999999999</v>
      </c>
      <c r="D141" s="1341">
        <v>36.009500000000003</v>
      </c>
      <c r="E141" s="706">
        <v>324.39112254405813</v>
      </c>
    </row>
    <row r="142" spans="1:5">
      <c r="A142" s="1344">
        <v>41530</v>
      </c>
      <c r="B142" s="1341">
        <v>585.13</v>
      </c>
      <c r="C142" s="1341">
        <v>157.16399999999999</v>
      </c>
      <c r="D142" s="1341">
        <v>34.188000000000002</v>
      </c>
      <c r="E142" s="706">
        <v>322.94416286941811</v>
      </c>
    </row>
    <row r="143" spans="1:5">
      <c r="A143" s="1344">
        <v>41537</v>
      </c>
      <c r="B143" s="1341">
        <v>570.41</v>
      </c>
      <c r="C143" s="1341">
        <v>151.97800000000001</v>
      </c>
      <c r="D143" s="1341">
        <v>32.471400000000003</v>
      </c>
      <c r="E143" s="706">
        <v>324.71317312994972</v>
      </c>
    </row>
    <row r="144" spans="1:5">
      <c r="A144" s="1344">
        <v>41544</v>
      </c>
      <c r="B144" s="1341">
        <v>548.44500000000005</v>
      </c>
      <c r="C144" s="1341">
        <v>150.994</v>
      </c>
      <c r="D144" s="1341">
        <v>31.390599999999999</v>
      </c>
      <c r="E144" s="706">
        <v>326.12838133837505</v>
      </c>
    </row>
    <row r="145" spans="1:5">
      <c r="A145" s="1344">
        <v>41551</v>
      </c>
      <c r="B145" s="1341">
        <v>531.82000000000005</v>
      </c>
      <c r="C145" s="1341">
        <v>151.124</v>
      </c>
      <c r="D145" s="1341">
        <v>30.709</v>
      </c>
      <c r="E145" s="706">
        <v>326.84959321382263</v>
      </c>
    </row>
    <row r="146" spans="1:5">
      <c r="A146" s="1344">
        <v>41558</v>
      </c>
      <c r="B146" s="1341">
        <v>515.57500000000005</v>
      </c>
      <c r="C146" s="1341">
        <v>161.58500000000001</v>
      </c>
      <c r="D146" s="1341">
        <v>29.956599999999998</v>
      </c>
      <c r="E146" s="706">
        <v>324.59977503632592</v>
      </c>
    </row>
    <row r="147" spans="1:5">
      <c r="A147" s="1344">
        <v>41565</v>
      </c>
      <c r="B147" s="1341">
        <v>502.51499999999999</v>
      </c>
      <c r="C147" s="1341">
        <v>172.10900000000001</v>
      </c>
      <c r="D147" s="1341">
        <v>29.066200000000002</v>
      </c>
      <c r="E147" s="706">
        <v>326.25538720323379</v>
      </c>
    </row>
    <row r="148" spans="1:5">
      <c r="A148" s="1344">
        <v>41572</v>
      </c>
      <c r="B148" s="1341">
        <v>488.505</v>
      </c>
      <c r="C148" s="1341">
        <v>172.14599999999999</v>
      </c>
      <c r="D148" s="1341">
        <v>27.6538</v>
      </c>
      <c r="E148" s="706">
        <v>326.33249790689797</v>
      </c>
    </row>
    <row r="149" spans="1:5">
      <c r="A149" s="1344">
        <v>41579</v>
      </c>
      <c r="B149" s="1341">
        <v>476.69</v>
      </c>
      <c r="C149" s="1341">
        <v>178.34299999999999</v>
      </c>
      <c r="D149" s="1341">
        <v>26.530999999999999</v>
      </c>
      <c r="E149" s="706">
        <v>327.87017605643706</v>
      </c>
    </row>
    <row r="150" spans="1:5">
      <c r="A150" s="1344">
        <v>41586</v>
      </c>
      <c r="B150" s="1341">
        <v>469.25</v>
      </c>
      <c r="C150" s="1341">
        <v>177.90299999999999</v>
      </c>
      <c r="D150" s="1341">
        <v>25.215799999999998</v>
      </c>
      <c r="E150" s="706">
        <v>324.43648178150767</v>
      </c>
    </row>
    <row r="151" spans="1:5">
      <c r="A151" s="1344">
        <v>41593</v>
      </c>
      <c r="B151" s="1341">
        <v>457.43</v>
      </c>
      <c r="C151" s="1341">
        <v>170.59200000000001</v>
      </c>
      <c r="D151" s="1341">
        <v>22.9574</v>
      </c>
      <c r="E151" s="706">
        <v>319.21109762732175</v>
      </c>
    </row>
    <row r="152" spans="1:5">
      <c r="A152" s="1344">
        <v>41600</v>
      </c>
      <c r="B152" s="1341">
        <v>444.70499999999998</v>
      </c>
      <c r="C152" s="1341">
        <v>151.80099999999999</v>
      </c>
      <c r="D152" s="1341">
        <v>21.171200000000002</v>
      </c>
      <c r="E152" s="706">
        <v>317.36951258687088</v>
      </c>
    </row>
    <row r="153" spans="1:5">
      <c r="A153" s="1344">
        <v>41607</v>
      </c>
      <c r="B153" s="1341">
        <v>431.45499999999998</v>
      </c>
      <c r="C153" s="1341">
        <v>148.66999999999999</v>
      </c>
      <c r="D153" s="1341">
        <v>19.4575</v>
      </c>
      <c r="E153" s="706">
        <v>319.37439088214006</v>
      </c>
    </row>
    <row r="154" spans="1:5">
      <c r="A154" s="1344">
        <v>41614</v>
      </c>
      <c r="B154" s="1341">
        <v>414.815</v>
      </c>
      <c r="C154" s="1341">
        <v>141.53299999999999</v>
      </c>
      <c r="D154" s="1341">
        <v>18.4392</v>
      </c>
      <c r="E154" s="706">
        <v>318.62596346422282</v>
      </c>
    </row>
    <row r="155" spans="1:5">
      <c r="A155" s="1344">
        <v>41621</v>
      </c>
      <c r="B155" s="1341">
        <v>399.255</v>
      </c>
      <c r="C155" s="1341">
        <v>143.15299999999999</v>
      </c>
      <c r="D155" s="1341">
        <v>17.245999999999999</v>
      </c>
      <c r="E155" s="706">
        <v>325.90158515112745</v>
      </c>
    </row>
    <row r="156" spans="1:5">
      <c r="A156" s="1344">
        <v>41628</v>
      </c>
      <c r="B156" s="1341">
        <v>385.43</v>
      </c>
      <c r="C156" s="1341">
        <v>131.12799999999999</v>
      </c>
      <c r="D156" s="1341">
        <v>16.6326</v>
      </c>
      <c r="E156" s="706">
        <v>329.5303241470898</v>
      </c>
    </row>
    <row r="157" spans="1:5">
      <c r="A157" s="1344">
        <v>41635</v>
      </c>
      <c r="B157" s="1341">
        <v>374.00833</v>
      </c>
      <c r="C157" s="1341">
        <v>125.849</v>
      </c>
      <c r="D157" s="1341">
        <v>16.486000000000001</v>
      </c>
      <c r="E157" s="706">
        <v>331.21315185646739</v>
      </c>
    </row>
    <row r="158" spans="1:5">
      <c r="A158" s="1344">
        <v>41642</v>
      </c>
      <c r="B158" s="1341">
        <v>364.66250000000002</v>
      </c>
      <c r="C158" s="1341">
        <v>125.654</v>
      </c>
      <c r="D158" s="1341">
        <v>16.411999999999999</v>
      </c>
      <c r="E158" s="706">
        <v>335.16530221544497</v>
      </c>
    </row>
    <row r="159" spans="1:5">
      <c r="A159" s="1344">
        <v>41649</v>
      </c>
      <c r="B159" s="1341">
        <v>350.6</v>
      </c>
      <c r="C159" s="1341">
        <v>122.18899999999999</v>
      </c>
      <c r="D159" s="1341">
        <v>15.6356</v>
      </c>
      <c r="E159" s="706">
        <v>332.03868997804881</v>
      </c>
    </row>
    <row r="160" spans="1:5">
      <c r="A160" s="1344">
        <v>41656</v>
      </c>
      <c r="B160" s="1341">
        <v>337.48</v>
      </c>
      <c r="C160" s="1341">
        <v>131.56299999999999</v>
      </c>
      <c r="D160" s="1341">
        <v>15.422000000000001</v>
      </c>
      <c r="E160" s="706">
        <v>332.7780455484762</v>
      </c>
    </row>
    <row r="161" spans="1:5">
      <c r="A161" s="1344">
        <v>41663</v>
      </c>
      <c r="B161" s="1341">
        <v>329.59500000000003</v>
      </c>
      <c r="C161" s="1341">
        <v>140.91300000000001</v>
      </c>
      <c r="D161" s="1341">
        <v>16.486000000000001</v>
      </c>
      <c r="E161" s="706">
        <v>331.34015772132608</v>
      </c>
    </row>
    <row r="162" spans="1:5">
      <c r="A162" s="1344">
        <v>41670</v>
      </c>
      <c r="B162" s="1341">
        <v>319.5</v>
      </c>
      <c r="C162" s="1341">
        <v>148.58099999999999</v>
      </c>
      <c r="D162" s="1341">
        <v>18.912599999999998</v>
      </c>
      <c r="E162" s="706">
        <v>325.72468412507425</v>
      </c>
    </row>
    <row r="163" spans="1:5">
      <c r="A163" s="1344">
        <v>41677</v>
      </c>
      <c r="B163" s="1341">
        <v>311.13</v>
      </c>
      <c r="C163" s="1341">
        <v>149.774</v>
      </c>
      <c r="D163" s="1341">
        <v>18.937000000000001</v>
      </c>
      <c r="E163" s="706">
        <v>323.02580949682726</v>
      </c>
    </row>
    <row r="164" spans="1:5">
      <c r="A164" s="1344">
        <v>41684</v>
      </c>
      <c r="B164" s="1341">
        <v>302.41500000000002</v>
      </c>
      <c r="C164" s="1341">
        <v>180.34100000000001</v>
      </c>
      <c r="D164" s="1341">
        <v>17.902000000000001</v>
      </c>
      <c r="E164" s="706">
        <v>324.93089746970747</v>
      </c>
    </row>
    <row r="165" spans="1:5">
      <c r="A165" s="1344">
        <v>41691</v>
      </c>
      <c r="B165" s="1341">
        <v>290.95</v>
      </c>
      <c r="C165" s="1341">
        <v>194.11099999999999</v>
      </c>
      <c r="D165" s="1341">
        <v>17.085999999999999</v>
      </c>
      <c r="E165" s="706">
        <v>326.87227283254737</v>
      </c>
    </row>
    <row r="166" spans="1:5">
      <c r="A166" s="1344">
        <v>41698</v>
      </c>
      <c r="B166" s="1341">
        <v>277.72000000000003</v>
      </c>
      <c r="C166" s="1341">
        <v>198.286</v>
      </c>
      <c r="D166" s="1341">
        <v>14.804</v>
      </c>
      <c r="E166" s="706">
        <v>322.83530069953923</v>
      </c>
    </row>
    <row r="167" spans="1:5">
      <c r="A167" s="1344">
        <v>41705</v>
      </c>
      <c r="B167" s="1341">
        <v>272.755</v>
      </c>
      <c r="C167" s="1341">
        <v>207.32</v>
      </c>
      <c r="D167" s="1341">
        <v>12.802</v>
      </c>
      <c r="E167" s="706">
        <v>318.9207985076448</v>
      </c>
    </row>
    <row r="168" spans="1:5">
      <c r="A168" s="1344">
        <v>41712</v>
      </c>
      <c r="B168" s="1341">
        <v>256.61500000000001</v>
      </c>
      <c r="C168" s="1341">
        <v>213.297</v>
      </c>
      <c r="D168" s="1341">
        <v>11.614600000000001</v>
      </c>
      <c r="E168" s="706">
        <v>298.64068344395997</v>
      </c>
    </row>
    <row r="169" spans="1:5">
      <c r="A169" s="1344">
        <v>41719</v>
      </c>
      <c r="B169" s="1341">
        <v>265.68</v>
      </c>
      <c r="C169" s="1341">
        <v>209.90100000000001</v>
      </c>
      <c r="D169" s="1341">
        <v>12.977399999999999</v>
      </c>
      <c r="E169" s="706">
        <v>294.30434034378493</v>
      </c>
    </row>
    <row r="170" spans="1:5">
      <c r="A170" s="1344">
        <v>41726</v>
      </c>
      <c r="B170" s="1341">
        <v>267.2</v>
      </c>
      <c r="C170" s="1341">
        <v>193.72499999999999</v>
      </c>
      <c r="D170" s="1341">
        <v>16.798200000000001</v>
      </c>
      <c r="E170" s="706">
        <v>298.21430661193438</v>
      </c>
    </row>
    <row r="171" spans="1:5">
      <c r="A171" s="1344">
        <v>41733</v>
      </c>
      <c r="B171" s="1341">
        <v>261.53500000000003</v>
      </c>
      <c r="C171" s="1341">
        <v>172.37</v>
      </c>
      <c r="D171" s="1341">
        <v>20.115599999999997</v>
      </c>
      <c r="E171" s="706">
        <v>301.76593490423261</v>
      </c>
    </row>
    <row r="172" spans="1:5">
      <c r="A172" s="1344">
        <v>41740</v>
      </c>
      <c r="B172" s="1341">
        <v>251.26</v>
      </c>
      <c r="C172" s="1341">
        <v>142.67099999999999</v>
      </c>
      <c r="D172" s="1341">
        <v>18.5322</v>
      </c>
      <c r="E172" s="706">
        <v>301.33502214846203</v>
      </c>
    </row>
    <row r="173" spans="1:5">
      <c r="A173" s="1344">
        <v>41747</v>
      </c>
      <c r="B173" s="1341">
        <v>243.08125000000001</v>
      </c>
      <c r="C173" s="1341">
        <v>132.477</v>
      </c>
      <c r="D173" s="1341">
        <v>18.704750000000001</v>
      </c>
      <c r="E173" s="706">
        <v>300.57298695930996</v>
      </c>
    </row>
    <row r="174" spans="1:5">
      <c r="A174" s="1344">
        <v>41754</v>
      </c>
      <c r="B174" s="1341">
        <v>240.45</v>
      </c>
      <c r="C174" s="1341">
        <v>105.15600000000001</v>
      </c>
      <c r="D174" s="1341">
        <v>18.645199999999999</v>
      </c>
      <c r="E174" s="706">
        <v>303.79349281822658</v>
      </c>
    </row>
    <row r="175" spans="1:5">
      <c r="A175" s="1344">
        <v>41761</v>
      </c>
      <c r="B175" s="1341">
        <v>233.24</v>
      </c>
      <c r="C175" s="1341">
        <v>104.065</v>
      </c>
      <c r="D175" s="1341">
        <v>18.358400000000003</v>
      </c>
      <c r="E175" s="706">
        <v>305.22684472163172</v>
      </c>
    </row>
    <row r="176" spans="1:5">
      <c r="A176" s="1344">
        <v>41768</v>
      </c>
      <c r="B176" s="1341">
        <v>215.93125000000001</v>
      </c>
      <c r="C176" s="1341">
        <v>90.58</v>
      </c>
      <c r="D176" s="1341">
        <v>17.8368</v>
      </c>
      <c r="E176" s="706">
        <v>304.91069083660847</v>
      </c>
    </row>
    <row r="177" spans="1:5">
      <c r="A177" s="1344">
        <v>41775</v>
      </c>
      <c r="B177" s="1341">
        <v>196.67500000000001</v>
      </c>
      <c r="C177" s="1341">
        <v>97.012</v>
      </c>
      <c r="D177" s="1341">
        <v>17.446000000000002</v>
      </c>
      <c r="E177" s="706">
        <v>314.70238942483849</v>
      </c>
    </row>
    <row r="178" spans="1:5">
      <c r="A178" s="1344">
        <v>41782</v>
      </c>
      <c r="B178" s="1341">
        <v>179.23500000000001</v>
      </c>
      <c r="C178" s="1341">
        <v>92.652000000000001</v>
      </c>
      <c r="D178" s="1341">
        <v>17.017400000000002</v>
      </c>
      <c r="E178" s="706">
        <v>314.87475452714671</v>
      </c>
    </row>
    <row r="179" spans="1:5">
      <c r="A179" s="1344">
        <v>41789</v>
      </c>
      <c r="B179" s="1341">
        <v>172.55625000000001</v>
      </c>
      <c r="C179" s="1341">
        <v>91.947000000000003</v>
      </c>
      <c r="D179" s="1341">
        <v>16.488250000000001</v>
      </c>
      <c r="E179" s="706">
        <v>317.74735503482543</v>
      </c>
    </row>
    <row r="180" spans="1:5">
      <c r="A180" s="1344">
        <v>41796</v>
      </c>
      <c r="B180" s="1341">
        <v>168.76499999999999</v>
      </c>
      <c r="C180" s="1341">
        <v>86.5</v>
      </c>
      <c r="D180" s="1341">
        <v>16.373200000000001</v>
      </c>
      <c r="E180" s="706">
        <v>310.51573180824687</v>
      </c>
    </row>
    <row r="181" spans="1:5">
      <c r="A181" s="1344">
        <v>41803</v>
      </c>
      <c r="B181" s="1341">
        <v>166.05</v>
      </c>
      <c r="C181" s="1341">
        <v>81.929000000000002</v>
      </c>
      <c r="D181" s="1341">
        <v>16.802799999999998</v>
      </c>
      <c r="E181" s="706">
        <v>303.44422668986522</v>
      </c>
    </row>
    <row r="182" spans="1:5">
      <c r="A182" s="1344">
        <v>41810</v>
      </c>
      <c r="B182" s="1341">
        <v>160.71</v>
      </c>
      <c r="C182" s="1341">
        <v>75.528999999999996</v>
      </c>
      <c r="D182" s="1341">
        <v>18.4316</v>
      </c>
      <c r="E182" s="706">
        <v>305.65775747740224</v>
      </c>
    </row>
    <row r="183" spans="1:5">
      <c r="A183" s="1344">
        <v>41817</v>
      </c>
      <c r="B183" s="1341">
        <v>156.85499999999999</v>
      </c>
      <c r="C183" s="1341">
        <v>78.974999999999994</v>
      </c>
      <c r="D183" s="1341">
        <v>19.421599999999998</v>
      </c>
      <c r="E183" s="706">
        <v>313.90860276947171</v>
      </c>
    </row>
    <row r="184" spans="1:5">
      <c r="A184" s="1344">
        <v>41824</v>
      </c>
      <c r="B184" s="1341">
        <v>155.94</v>
      </c>
      <c r="C184" s="1341">
        <v>81.350999999999999</v>
      </c>
      <c r="D184" s="1341">
        <v>19.709499999999998</v>
      </c>
      <c r="E184" s="706">
        <v>320.23621639368116</v>
      </c>
    </row>
    <row r="185" spans="1:5">
      <c r="A185" s="1344">
        <v>41831</v>
      </c>
      <c r="B185" s="1341">
        <v>158.61000000000001</v>
      </c>
      <c r="C185" s="1341">
        <v>84.453000000000003</v>
      </c>
      <c r="D185" s="1341">
        <v>20.6844</v>
      </c>
      <c r="E185" s="706">
        <v>323.95113794079765</v>
      </c>
    </row>
    <row r="186" spans="1:5">
      <c r="A186" s="1344">
        <v>41838</v>
      </c>
      <c r="B186" s="1341">
        <v>158.845</v>
      </c>
      <c r="C186" s="1341">
        <v>108.851</v>
      </c>
      <c r="D186" s="1341">
        <v>22.632200000000001</v>
      </c>
      <c r="E186" s="706">
        <v>321.3792691774093</v>
      </c>
    </row>
    <row r="187" spans="1:5">
      <c r="A187" s="1344">
        <v>41845</v>
      </c>
      <c r="B187" s="1341">
        <v>155.67500000000001</v>
      </c>
      <c r="C187" s="1341">
        <v>102.145</v>
      </c>
      <c r="D187" s="1341">
        <v>23.5624</v>
      </c>
      <c r="E187" s="706">
        <v>321.59245759342207</v>
      </c>
    </row>
    <row r="188" spans="1:5">
      <c r="A188" s="1344">
        <v>41852</v>
      </c>
      <c r="B188" s="1341">
        <v>148.25</v>
      </c>
      <c r="C188" s="1341">
        <v>108.393</v>
      </c>
      <c r="D188" s="1341">
        <v>23.851599999999998</v>
      </c>
      <c r="E188" s="706">
        <v>322.51778603739251</v>
      </c>
    </row>
    <row r="189" spans="1:5">
      <c r="A189" s="1344">
        <v>41859</v>
      </c>
      <c r="B189" s="1341">
        <v>144.41499999999999</v>
      </c>
      <c r="C189" s="1341">
        <v>100.946</v>
      </c>
      <c r="D189" s="1341">
        <v>24.167400000000001</v>
      </c>
      <c r="E189" s="706">
        <v>319.32903164469053</v>
      </c>
    </row>
    <row r="190" spans="1:5">
      <c r="A190" s="1344">
        <v>41866</v>
      </c>
      <c r="B190" s="1341">
        <v>141.21</v>
      </c>
      <c r="C190" s="1341">
        <v>96.852999999999994</v>
      </c>
      <c r="D190" s="1341">
        <v>25.24</v>
      </c>
      <c r="E190" s="706">
        <v>314.79764382348253</v>
      </c>
    </row>
    <row r="191" spans="1:5">
      <c r="A191" s="1344">
        <v>41873</v>
      </c>
      <c r="B191" s="1341">
        <v>144.91499999999999</v>
      </c>
      <c r="C191" s="1341">
        <v>86.555999999999997</v>
      </c>
      <c r="D191" s="1341">
        <v>26.104599999999998</v>
      </c>
      <c r="E191" s="706">
        <v>316.22192387939776</v>
      </c>
    </row>
    <row r="192" spans="1:5">
      <c r="A192" s="1344">
        <v>41880</v>
      </c>
      <c r="B192" s="1341">
        <v>147.54374999999999</v>
      </c>
      <c r="C192" s="1341">
        <v>79.778000000000006</v>
      </c>
      <c r="D192" s="1341">
        <v>27.144599999999997</v>
      </c>
      <c r="E192" s="706">
        <v>319.49912878512629</v>
      </c>
    </row>
    <row r="193" spans="1:5">
      <c r="A193" s="1344">
        <v>41887</v>
      </c>
      <c r="B193" s="1341">
        <v>152.01499999999999</v>
      </c>
      <c r="C193" s="1341">
        <v>74.335999999999999</v>
      </c>
      <c r="D193" s="1341">
        <v>29.03</v>
      </c>
      <c r="E193" s="706">
        <v>315.69122080123827</v>
      </c>
    </row>
    <row r="194" spans="1:5">
      <c r="A194" s="1344">
        <v>41894</v>
      </c>
      <c r="B194" s="1341">
        <v>155.435</v>
      </c>
      <c r="C194" s="1341">
        <v>75.004000000000005</v>
      </c>
      <c r="D194" s="1341">
        <v>31.105799999999999</v>
      </c>
      <c r="E194" s="706">
        <v>313.52304925115072</v>
      </c>
    </row>
    <row r="195" spans="1:5">
      <c r="A195" s="1344">
        <v>41901</v>
      </c>
      <c r="B195" s="1341">
        <v>155.44999999999999</v>
      </c>
      <c r="C195" s="1341">
        <v>79.852999999999994</v>
      </c>
      <c r="D195" s="1341">
        <v>32.440400000000004</v>
      </c>
      <c r="E195" s="706">
        <v>312.91069954558208</v>
      </c>
    </row>
    <row r="196" spans="1:5">
      <c r="A196" s="1344">
        <v>41908</v>
      </c>
      <c r="B196" s="1341">
        <v>154.4</v>
      </c>
      <c r="C196" s="1341">
        <v>81.554000000000002</v>
      </c>
      <c r="D196" s="1341">
        <v>32.893000000000001</v>
      </c>
      <c r="E196" s="706">
        <v>307.22718709315598</v>
      </c>
    </row>
    <row r="197" spans="1:5">
      <c r="A197" s="1344">
        <v>41915</v>
      </c>
      <c r="B197" s="1341">
        <v>152.16999999999999</v>
      </c>
      <c r="C197" s="1341">
        <v>86.257000000000005</v>
      </c>
      <c r="D197" s="1341">
        <v>34.137</v>
      </c>
      <c r="E197" s="706">
        <v>304.67799794849242</v>
      </c>
    </row>
    <row r="198" spans="1:5">
      <c r="A198" s="1344">
        <v>41922</v>
      </c>
      <c r="B198" s="1341">
        <v>149.85499999999999</v>
      </c>
      <c r="C198" s="1341">
        <v>82.77</v>
      </c>
      <c r="D198" s="1341">
        <v>33.942999999999998</v>
      </c>
      <c r="E198" s="706">
        <v>305.23591656912163</v>
      </c>
    </row>
    <row r="199" spans="1:5">
      <c r="A199" s="1344">
        <v>41929</v>
      </c>
      <c r="B199" s="1341">
        <v>154.62</v>
      </c>
      <c r="C199" s="1341">
        <v>97.234999999999999</v>
      </c>
      <c r="D199" s="1341">
        <v>33.721400000000003</v>
      </c>
      <c r="E199" s="706">
        <v>305.01819222936388</v>
      </c>
    </row>
    <row r="200" spans="1:5">
      <c r="A200" s="1344">
        <v>41936</v>
      </c>
      <c r="B200" s="1341">
        <v>157.98500000000001</v>
      </c>
      <c r="C200" s="1341">
        <v>95.100999999999999</v>
      </c>
      <c r="D200" s="1341">
        <v>33.041800000000002</v>
      </c>
      <c r="E200" s="706">
        <v>303.75720542826696</v>
      </c>
    </row>
    <row r="201" spans="1:5">
      <c r="A201" s="1344">
        <v>41943</v>
      </c>
      <c r="B201" s="1341">
        <v>161.69999999999999</v>
      </c>
      <c r="C201" s="1341">
        <v>95.823999999999998</v>
      </c>
      <c r="D201" s="1341">
        <v>31.327599999999997</v>
      </c>
      <c r="E201" s="706">
        <v>309.67204999168564</v>
      </c>
    </row>
    <row r="202" spans="1:5">
      <c r="A202" s="1344">
        <v>41950</v>
      </c>
      <c r="B202" s="1341">
        <v>160.94499999999999</v>
      </c>
      <c r="C202" s="1341">
        <v>89.57</v>
      </c>
      <c r="D202" s="1341">
        <v>29.702000000000002</v>
      </c>
      <c r="E202" s="706">
        <v>304.39677067630532</v>
      </c>
    </row>
    <row r="203" spans="1:5">
      <c r="A203" s="1344">
        <v>41957</v>
      </c>
      <c r="B203" s="1341">
        <v>160.815</v>
      </c>
      <c r="C203" s="1341">
        <v>88.14</v>
      </c>
      <c r="D203" s="1341">
        <v>28.458200000000001</v>
      </c>
      <c r="E203" s="706">
        <v>305.0544796193235</v>
      </c>
    </row>
    <row r="204" spans="1:5">
      <c r="A204" s="1344">
        <v>41964</v>
      </c>
      <c r="B204" s="1341">
        <v>160.54</v>
      </c>
      <c r="C204" s="1341">
        <v>95.382999999999996</v>
      </c>
      <c r="D204" s="1341">
        <v>28.378400000000003</v>
      </c>
      <c r="E204" s="706">
        <v>305.0771592380483</v>
      </c>
    </row>
    <row r="205" spans="1:5">
      <c r="A205" s="1344">
        <v>41971</v>
      </c>
      <c r="B205" s="1341">
        <v>162.685</v>
      </c>
      <c r="C205" s="1341">
        <v>88.278000000000006</v>
      </c>
      <c r="D205" s="1341">
        <v>28.259</v>
      </c>
      <c r="E205" s="706">
        <v>301.30327068224739</v>
      </c>
    </row>
    <row r="206" spans="1:5">
      <c r="A206" s="1344">
        <v>41978</v>
      </c>
      <c r="B206" s="1341">
        <v>164.76</v>
      </c>
      <c r="C206" s="1341">
        <v>86.222999999999999</v>
      </c>
      <c r="D206" s="1341">
        <v>28.125</v>
      </c>
      <c r="E206" s="706">
        <v>293.18396717878153</v>
      </c>
    </row>
    <row r="207" spans="1:5">
      <c r="A207" s="1344">
        <v>41985</v>
      </c>
      <c r="B207" s="1341">
        <v>165.95500000000001</v>
      </c>
      <c r="C207" s="1341">
        <v>89.98</v>
      </c>
      <c r="D207" s="1341">
        <v>27.8508</v>
      </c>
      <c r="E207" s="706">
        <v>293.38808374730439</v>
      </c>
    </row>
    <row r="208" spans="1:5">
      <c r="A208" s="1344">
        <v>41992</v>
      </c>
      <c r="B208" s="1341">
        <v>170.64</v>
      </c>
      <c r="C208" s="1341">
        <v>92.828999999999994</v>
      </c>
      <c r="D208" s="1341">
        <v>27.006400000000003</v>
      </c>
      <c r="E208" s="706">
        <v>290.77085574646651</v>
      </c>
    </row>
    <row r="209" spans="1:5">
      <c r="A209" s="1344">
        <v>41999</v>
      </c>
      <c r="B209" s="1341">
        <v>170.92500000000001</v>
      </c>
      <c r="C209" s="1341">
        <v>105.52200000000001</v>
      </c>
      <c r="D209" s="1341">
        <v>27.048749999999998</v>
      </c>
      <c r="E209" s="706">
        <v>289.5506922590742</v>
      </c>
    </row>
    <row r="210" spans="1:5">
      <c r="A210" s="1344">
        <v>42006</v>
      </c>
      <c r="B210" s="1341">
        <v>174.53749999999999</v>
      </c>
      <c r="C210" s="1341">
        <v>111.91500000000001</v>
      </c>
      <c r="D210" s="1341">
        <v>26.664249999999999</v>
      </c>
      <c r="E210" s="706">
        <v>287.23737114914815</v>
      </c>
    </row>
    <row r="211" spans="1:5">
      <c r="A211" s="1344">
        <v>42013</v>
      </c>
      <c r="B211" s="1341">
        <v>180.51499999999999</v>
      </c>
      <c r="C211" s="1341">
        <v>112.666</v>
      </c>
      <c r="D211" s="1341">
        <v>26.267400000000002</v>
      </c>
      <c r="E211" s="706">
        <v>280.85079051625434</v>
      </c>
    </row>
    <row r="212" spans="1:5">
      <c r="A212" s="1344">
        <v>42020</v>
      </c>
      <c r="B212" s="1341">
        <v>194.37</v>
      </c>
      <c r="C212" s="1341">
        <v>136.816</v>
      </c>
      <c r="D212" s="1341">
        <v>25.025400000000001</v>
      </c>
      <c r="E212" s="706">
        <v>263.55531327674856</v>
      </c>
    </row>
    <row r="213" spans="1:5">
      <c r="A213" s="1344">
        <v>42027</v>
      </c>
      <c r="B213" s="1341">
        <v>221.36</v>
      </c>
      <c r="C213" s="1341">
        <v>134.137</v>
      </c>
      <c r="D213" s="1341">
        <v>23.109000000000002</v>
      </c>
      <c r="E213" s="706">
        <v>257.50439100098129</v>
      </c>
    </row>
    <row r="214" spans="1:5">
      <c r="A214" s="1344">
        <v>42034</v>
      </c>
      <c r="B214" s="1341">
        <v>243.065</v>
      </c>
      <c r="C214" s="1341">
        <v>137.042</v>
      </c>
      <c r="D214" s="1341">
        <v>21.760400000000001</v>
      </c>
      <c r="E214" s="706">
        <v>248.82263295314129</v>
      </c>
    </row>
    <row r="215" spans="1:5">
      <c r="A215" s="1344">
        <v>42041</v>
      </c>
      <c r="B215" s="1341">
        <v>264.28500000000003</v>
      </c>
      <c r="C215" s="1341">
        <v>139.39599999999999</v>
      </c>
      <c r="D215" s="1341">
        <v>20.626200000000001</v>
      </c>
      <c r="E215" s="706">
        <v>256.05743132634132</v>
      </c>
    </row>
    <row r="216" spans="1:5">
      <c r="A216" s="1344">
        <v>42048</v>
      </c>
      <c r="B216" s="1341">
        <v>290.435</v>
      </c>
      <c r="C216" s="1341">
        <v>155.702</v>
      </c>
      <c r="D216" s="1341">
        <v>18.780200000000001</v>
      </c>
      <c r="E216" s="706">
        <v>256.99183161780161</v>
      </c>
    </row>
    <row r="217" spans="1:5">
      <c r="A217" s="1344">
        <v>42055</v>
      </c>
      <c r="B217" s="1341">
        <v>297.10000000000002</v>
      </c>
      <c r="C217" s="1341">
        <v>154.67099999999999</v>
      </c>
      <c r="D217" s="1341">
        <v>18.249749999999999</v>
      </c>
      <c r="E217" s="706">
        <v>258.497758301126</v>
      </c>
    </row>
    <row r="218" spans="1:5">
      <c r="A218" s="1344">
        <v>42062</v>
      </c>
      <c r="B218" s="1341">
        <v>296.32499999999999</v>
      </c>
      <c r="C218" s="1341">
        <v>205.14599999999999</v>
      </c>
      <c r="D218" s="1341">
        <v>17.979400000000002</v>
      </c>
      <c r="E218" s="706">
        <v>263.02007427484415</v>
      </c>
    </row>
    <row r="219" spans="1:5">
      <c r="A219" s="1344">
        <v>42069</v>
      </c>
      <c r="B219" s="1341">
        <v>308.83</v>
      </c>
      <c r="C219" s="1341">
        <v>224.34</v>
      </c>
      <c r="D219" s="1341">
        <v>19.0304</v>
      </c>
      <c r="E219" s="706">
        <v>265.94574509033885</v>
      </c>
    </row>
    <row r="220" spans="1:5">
      <c r="A220" s="1344">
        <v>42076</v>
      </c>
      <c r="B220" s="1341">
        <v>329.85</v>
      </c>
      <c r="C220" s="1341">
        <v>241.61600000000001</v>
      </c>
      <c r="D220" s="1341">
        <v>22.834599999999998</v>
      </c>
      <c r="E220" s="706">
        <v>263.94540271881453</v>
      </c>
    </row>
    <row r="221" spans="1:5">
      <c r="A221" s="1344">
        <v>42083</v>
      </c>
      <c r="B221" s="1341">
        <v>340.95499999999998</v>
      </c>
      <c r="C221" s="1341">
        <v>239.34899999999999</v>
      </c>
      <c r="D221" s="1341">
        <v>25.2758</v>
      </c>
      <c r="E221" s="706">
        <v>263.67778321786233</v>
      </c>
    </row>
    <row r="222" spans="1:5">
      <c r="A222" s="1344">
        <v>42090</v>
      </c>
      <c r="B222" s="1341">
        <v>340.52</v>
      </c>
      <c r="C222" s="1341">
        <v>243.59200000000001</v>
      </c>
      <c r="D222" s="1341">
        <v>24.575599999999998</v>
      </c>
      <c r="E222" s="706">
        <v>278.79601705979064</v>
      </c>
    </row>
    <row r="223" spans="1:5">
      <c r="A223" s="1344">
        <v>42097</v>
      </c>
      <c r="B223" s="1341">
        <v>333.14375000000001</v>
      </c>
      <c r="C223" s="1341">
        <v>246.65600000000001</v>
      </c>
      <c r="D223" s="1341">
        <v>26.812249999999999</v>
      </c>
      <c r="E223" s="706">
        <v>274.21382689263913</v>
      </c>
    </row>
    <row r="224" spans="1:5">
      <c r="A224" s="1344">
        <v>42104</v>
      </c>
      <c r="B224" s="1341">
        <v>331.15</v>
      </c>
      <c r="C224" s="1341">
        <v>240.77500000000001</v>
      </c>
      <c r="D224" s="1341">
        <v>25.9208</v>
      </c>
      <c r="E224" s="706">
        <v>274.43472637901834</v>
      </c>
    </row>
    <row r="225" spans="1:5">
      <c r="A225" s="1344">
        <v>42111</v>
      </c>
      <c r="B225" s="1341">
        <v>336.47500000000002</v>
      </c>
      <c r="C225" s="1341">
        <v>230.83500000000001</v>
      </c>
      <c r="D225" s="1341">
        <v>24.988</v>
      </c>
      <c r="E225" s="706">
        <v>272.00573921359597</v>
      </c>
    </row>
    <row r="226" spans="1:5">
      <c r="A226" s="1344">
        <v>42118</v>
      </c>
      <c r="B226" s="1341">
        <v>338.25</v>
      </c>
      <c r="C226" s="1341">
        <v>208.285</v>
      </c>
      <c r="D226" s="1341">
        <v>24.401199999999999</v>
      </c>
      <c r="E226" s="706">
        <v>270.92618936229718</v>
      </c>
    </row>
    <row r="227" spans="1:5">
      <c r="A227" s="1344">
        <v>42125</v>
      </c>
      <c r="B227" s="1341">
        <v>338.47</v>
      </c>
      <c r="C227" s="1341">
        <v>188.16499999999999</v>
      </c>
      <c r="D227" s="1341">
        <v>23.807200000000002</v>
      </c>
      <c r="E227" s="706">
        <v>279.97082130973348</v>
      </c>
    </row>
    <row r="228" spans="1:5">
      <c r="A228" s="1344">
        <v>42132</v>
      </c>
      <c r="B228" s="1341">
        <v>340.28125</v>
      </c>
      <c r="C228" s="1341">
        <v>183.304</v>
      </c>
      <c r="D228" s="1341">
        <v>23.388400000000001</v>
      </c>
      <c r="E228" s="706">
        <v>290.79807128893623</v>
      </c>
    </row>
    <row r="229" spans="1:5">
      <c r="A229" s="1344">
        <v>42139</v>
      </c>
      <c r="B229" s="1341">
        <v>338.53</v>
      </c>
      <c r="C229" s="1341">
        <v>173.15700000000001</v>
      </c>
      <c r="D229" s="1341">
        <v>22.954799999999999</v>
      </c>
      <c r="E229" s="706">
        <v>290.13582642217307</v>
      </c>
    </row>
    <row r="230" spans="1:5">
      <c r="A230" s="1344">
        <v>42146</v>
      </c>
      <c r="B230" s="1341">
        <v>334.54</v>
      </c>
      <c r="C230" s="1341">
        <v>162.636</v>
      </c>
      <c r="D230" s="1341">
        <v>22.2852</v>
      </c>
      <c r="E230" s="706">
        <v>283.93521866282236</v>
      </c>
    </row>
    <row r="231" spans="1:5">
      <c r="A231" s="1344">
        <v>42153</v>
      </c>
      <c r="B231" s="1341">
        <v>325.63125000000002</v>
      </c>
      <c r="C231" s="1341">
        <v>156.053</v>
      </c>
      <c r="D231" s="1341">
        <v>22.4465</v>
      </c>
      <c r="E231" s="706">
        <v>276.97484367619199</v>
      </c>
    </row>
    <row r="232" spans="1:5">
      <c r="A232" s="1344">
        <v>42160</v>
      </c>
      <c r="B232" s="1341">
        <v>318.06</v>
      </c>
      <c r="C232" s="1341">
        <v>145.38300000000001</v>
      </c>
      <c r="D232" s="1341">
        <v>22.522400000000001</v>
      </c>
      <c r="E232" s="706">
        <v>270.69939317504952</v>
      </c>
    </row>
    <row r="233" spans="1:5">
      <c r="A233" s="1344">
        <v>42167</v>
      </c>
      <c r="B233" s="1341">
        <v>312.52999999999997</v>
      </c>
      <c r="C233" s="1341">
        <v>134.816</v>
      </c>
      <c r="D233" s="1341">
        <v>23.771599999999999</v>
      </c>
      <c r="E233" s="706">
        <v>269.83303173976356</v>
      </c>
    </row>
    <row r="234" spans="1:5">
      <c r="A234" s="1344">
        <v>42174</v>
      </c>
      <c r="B234" s="1341">
        <v>317.54500000000002</v>
      </c>
      <c r="C234" s="1341">
        <v>125.191</v>
      </c>
      <c r="D234" s="1341">
        <v>25.448599999999999</v>
      </c>
      <c r="E234" s="706">
        <v>260.23048117169805</v>
      </c>
    </row>
    <row r="235" spans="1:5">
      <c r="A235" s="1344">
        <v>42181</v>
      </c>
      <c r="B235" s="1341">
        <v>312.15499999999997</v>
      </c>
      <c r="C235" s="1341">
        <v>112.92100000000001</v>
      </c>
      <c r="D235" s="1341">
        <v>27.993200000000002</v>
      </c>
      <c r="E235" s="706">
        <v>259.2960808802377</v>
      </c>
    </row>
    <row r="236" spans="1:5">
      <c r="A236" s="1344">
        <v>42188</v>
      </c>
      <c r="B236" s="1341">
        <v>319.85000000000002</v>
      </c>
      <c r="C236" s="1341">
        <v>101.517</v>
      </c>
      <c r="D236" s="1341">
        <v>30.369499999999999</v>
      </c>
      <c r="E236" s="706">
        <v>260.96076489463547</v>
      </c>
    </row>
    <row r="237" spans="1:5">
      <c r="A237" s="1344">
        <v>42195</v>
      </c>
      <c r="B237" s="1341">
        <v>327.74</v>
      </c>
      <c r="C237" s="1341">
        <v>105.276</v>
      </c>
      <c r="D237" s="1341">
        <v>32.546399999999998</v>
      </c>
      <c r="E237" s="706">
        <v>249.68445846468236</v>
      </c>
    </row>
    <row r="238" spans="1:5">
      <c r="A238" s="1344">
        <v>42202</v>
      </c>
      <c r="B238" s="1341">
        <v>336.94</v>
      </c>
      <c r="C238" s="1341">
        <v>109.001</v>
      </c>
      <c r="D238" s="1341">
        <v>36.199400000000004</v>
      </c>
      <c r="E238" s="706">
        <v>251.2901754703957</v>
      </c>
    </row>
    <row r="239" spans="1:5">
      <c r="A239" s="1344">
        <v>42209</v>
      </c>
      <c r="B239" s="1341">
        <v>340.43</v>
      </c>
      <c r="C239" s="1341">
        <v>101.251</v>
      </c>
      <c r="D239" s="1341">
        <v>37.622199999999999</v>
      </c>
      <c r="E239" s="706">
        <v>243.26612636557388</v>
      </c>
    </row>
    <row r="240" spans="1:5">
      <c r="A240" s="1344">
        <v>42216</v>
      </c>
      <c r="B240" s="1341">
        <v>344.74</v>
      </c>
      <c r="C240" s="1341">
        <v>103.117</v>
      </c>
      <c r="D240" s="1341">
        <v>37.348399999999998</v>
      </c>
      <c r="E240" s="706">
        <v>237.61436537936243</v>
      </c>
    </row>
    <row r="241" spans="1:5">
      <c r="A241" s="1344">
        <v>42223</v>
      </c>
      <c r="B241" s="1341">
        <v>349.755</v>
      </c>
      <c r="C241" s="1341">
        <v>114</v>
      </c>
      <c r="D241" s="1341">
        <v>36.539400000000001</v>
      </c>
      <c r="E241" s="706">
        <v>234.63426347892832</v>
      </c>
    </row>
    <row r="242" spans="1:5">
      <c r="A242" s="1344">
        <v>42230</v>
      </c>
      <c r="B242" s="1341">
        <v>351.89499999999998</v>
      </c>
      <c r="C242" s="1341">
        <v>121.258</v>
      </c>
      <c r="D242" s="1341">
        <v>34.349800000000002</v>
      </c>
      <c r="E242" s="706">
        <v>233.11926494811399</v>
      </c>
    </row>
    <row r="243" spans="1:5">
      <c r="A243" s="1344">
        <v>42237</v>
      </c>
      <c r="B243" s="1341">
        <v>353.18</v>
      </c>
      <c r="C243" s="1341">
        <v>124.02</v>
      </c>
      <c r="D243" s="1341">
        <v>33.745199999999997</v>
      </c>
      <c r="E243" s="706">
        <v>228.74209853423437</v>
      </c>
    </row>
    <row r="244" spans="1:5">
      <c r="A244" s="1344">
        <v>42244</v>
      </c>
      <c r="B244" s="1341">
        <v>364.49</v>
      </c>
      <c r="C244" s="1341">
        <v>123.223</v>
      </c>
      <c r="D244" s="1341">
        <v>35.378599999999999</v>
      </c>
      <c r="E244" s="706">
        <v>226.82340279011927</v>
      </c>
    </row>
    <row r="245" spans="1:5">
      <c r="A245" s="1344">
        <v>42251</v>
      </c>
      <c r="B245" s="1341">
        <v>361.75</v>
      </c>
      <c r="C245" s="1341">
        <v>128.887</v>
      </c>
      <c r="D245" s="1341">
        <v>37.573800000000006</v>
      </c>
      <c r="E245" s="706">
        <v>233.4980145808176</v>
      </c>
    </row>
    <row r="246" spans="1:5">
      <c r="A246" s="1344">
        <v>42258</v>
      </c>
      <c r="B246" s="1341">
        <v>346.33499999999998</v>
      </c>
      <c r="C246" s="1341">
        <v>140.84399999999999</v>
      </c>
      <c r="D246" s="1341">
        <v>37.863999999999997</v>
      </c>
      <c r="E246" s="706">
        <v>241.07527519676157</v>
      </c>
    </row>
    <row r="247" spans="1:5">
      <c r="A247" s="1344">
        <v>42265</v>
      </c>
      <c r="B247" s="1341">
        <v>336.3</v>
      </c>
      <c r="C247" s="1341">
        <v>147.84700000000001</v>
      </c>
      <c r="D247" s="1341">
        <v>38.762</v>
      </c>
      <c r="E247" s="706">
        <v>242.13668135308055</v>
      </c>
    </row>
    <row r="248" spans="1:5">
      <c r="A248" s="1344">
        <v>42272</v>
      </c>
      <c r="B248" s="1341">
        <v>328.26</v>
      </c>
      <c r="C248" s="1341">
        <v>155.51499999999999</v>
      </c>
      <c r="D248" s="1341">
        <v>40.003599999999999</v>
      </c>
      <c r="E248" s="706">
        <v>232.72917550604805</v>
      </c>
    </row>
    <row r="249" spans="1:5">
      <c r="A249" s="1344">
        <v>42279</v>
      </c>
      <c r="B249" s="1341">
        <v>322.44</v>
      </c>
      <c r="C249" s="1341">
        <v>152.55099999999999</v>
      </c>
      <c r="D249" s="1341">
        <v>40.148000000000003</v>
      </c>
      <c r="E249" s="706">
        <v>229.76268137684878</v>
      </c>
    </row>
    <row r="250" spans="1:5">
      <c r="A250" s="1344">
        <v>42286</v>
      </c>
      <c r="B250" s="1341">
        <v>309.72500000000002</v>
      </c>
      <c r="C250" s="1341">
        <v>152.934</v>
      </c>
      <c r="D250" s="1341">
        <v>40.8628</v>
      </c>
      <c r="E250" s="706">
        <v>236.22637271340679</v>
      </c>
    </row>
    <row r="251" spans="1:5">
      <c r="A251" s="1344">
        <v>42293</v>
      </c>
      <c r="B251" s="1341">
        <v>297.51499999999999</v>
      </c>
      <c r="C251" s="1341">
        <v>170.34899999999999</v>
      </c>
      <c r="D251" s="1341">
        <v>42.987400000000001</v>
      </c>
      <c r="E251" s="706">
        <v>240.2905603888847</v>
      </c>
    </row>
    <row r="252" spans="1:5">
      <c r="A252" s="1344">
        <v>42300</v>
      </c>
      <c r="B252" s="1341">
        <v>284.91500000000002</v>
      </c>
      <c r="C252" s="1341">
        <v>181.73599999999999</v>
      </c>
      <c r="D252" s="1341">
        <v>47.151000000000003</v>
      </c>
      <c r="E252" s="706">
        <v>237.53271875195327</v>
      </c>
    </row>
    <row r="253" spans="1:5">
      <c r="A253" s="1344">
        <v>42307</v>
      </c>
      <c r="B253" s="1341">
        <v>272.67</v>
      </c>
      <c r="C253" s="1341">
        <v>180.15700000000001</v>
      </c>
      <c r="D253" s="1341">
        <v>52.244999999999997</v>
      </c>
      <c r="E253" s="706">
        <v>235.21486171828232</v>
      </c>
    </row>
    <row r="254" spans="1:5">
      <c r="A254" s="1344">
        <v>42314</v>
      </c>
      <c r="B254" s="1341">
        <v>266.565</v>
      </c>
      <c r="C254" s="1341">
        <v>197.767</v>
      </c>
      <c r="D254" s="1341">
        <v>55.099599999999995</v>
      </c>
      <c r="E254" s="706">
        <v>231.37747023005207</v>
      </c>
    </row>
    <row r="255" spans="1:5">
      <c r="A255" s="1344">
        <v>42321</v>
      </c>
      <c r="B255" s="1341">
        <v>259.14999999999998</v>
      </c>
      <c r="C255" s="1341">
        <v>197.37200000000001</v>
      </c>
      <c r="D255" s="1341">
        <v>60.051600000000001</v>
      </c>
      <c r="E255" s="706">
        <v>222.73199957217165</v>
      </c>
    </row>
    <row r="256" spans="1:5">
      <c r="A256" s="1344">
        <v>42328</v>
      </c>
      <c r="B256" s="1341">
        <v>256.68</v>
      </c>
      <c r="C256" s="1341">
        <v>199.28800000000001</v>
      </c>
      <c r="D256" s="1341">
        <v>67.253799999999998</v>
      </c>
      <c r="E256" s="706">
        <v>212.5896740784568</v>
      </c>
    </row>
    <row r="257" spans="1:5">
      <c r="A257" s="1344">
        <v>42335</v>
      </c>
      <c r="B257" s="1341">
        <v>247.57499999999999</v>
      </c>
      <c r="C257" s="1341">
        <v>187.15199999999999</v>
      </c>
      <c r="D257" s="1341">
        <v>72.604249999999993</v>
      </c>
      <c r="E257" s="706">
        <v>207.62283757773326</v>
      </c>
    </row>
    <row r="258" spans="1:5">
      <c r="A258" s="1344">
        <v>42342</v>
      </c>
      <c r="B258" s="1341">
        <v>240.69499999999999</v>
      </c>
      <c r="C258" s="1341">
        <v>172.52199999999999</v>
      </c>
      <c r="D258" s="1341">
        <v>73.35860000000001</v>
      </c>
      <c r="E258" s="706">
        <v>208.33951352943583</v>
      </c>
    </row>
    <row r="259" spans="1:5">
      <c r="A259" s="1344">
        <v>42349</v>
      </c>
      <c r="B259" s="1341">
        <v>233.755</v>
      </c>
      <c r="C259" s="1341">
        <v>170.40700000000001</v>
      </c>
      <c r="D259" s="1341">
        <v>72.616399999999999</v>
      </c>
      <c r="E259" s="706">
        <v>208.82485737014579</v>
      </c>
    </row>
    <row r="260" spans="1:5">
      <c r="A260" s="1344">
        <v>42356</v>
      </c>
      <c r="B260" s="1341">
        <v>231.98500000000001</v>
      </c>
      <c r="C260" s="1341">
        <v>179.61199999999999</v>
      </c>
      <c r="D260" s="1341">
        <v>71.273200000000003</v>
      </c>
      <c r="E260" s="706">
        <v>208.73413889524673</v>
      </c>
    </row>
    <row r="261" spans="1:5">
      <c r="A261" s="1344">
        <v>42363</v>
      </c>
      <c r="B261" s="1341">
        <v>233.35</v>
      </c>
      <c r="C261" s="1341">
        <v>182.83500000000001</v>
      </c>
      <c r="D261" s="1341">
        <v>70.629499999999993</v>
      </c>
      <c r="E261" s="706">
        <v>212.15649336081376</v>
      </c>
    </row>
    <row r="262" spans="1:5">
      <c r="A262" s="1344">
        <v>42370</v>
      </c>
      <c r="B262" s="1341">
        <v>236.75833</v>
      </c>
      <c r="C262" s="1341">
        <v>177.85400000000001</v>
      </c>
      <c r="D262" s="1341">
        <v>70.664249999999996</v>
      </c>
      <c r="E262" s="706">
        <v>213.21880670188176</v>
      </c>
    </row>
    <row r="263" spans="1:5">
      <c r="A263" s="1344">
        <v>42377</v>
      </c>
      <c r="B263" s="1341">
        <v>236.30500000000001</v>
      </c>
      <c r="C263" s="1341">
        <v>188.571</v>
      </c>
      <c r="D263" s="1341">
        <v>68.970600000000005</v>
      </c>
      <c r="E263" s="706">
        <v>207.67726866267267</v>
      </c>
    </row>
    <row r="264" spans="1:5">
      <c r="A264" s="1344">
        <v>42384</v>
      </c>
      <c r="B264" s="1341">
        <v>235.69</v>
      </c>
      <c r="C264" s="1341">
        <v>186.23099999999999</v>
      </c>
      <c r="D264" s="1341">
        <v>68.149799999999999</v>
      </c>
      <c r="E264" s="706">
        <v>197.88874522106411</v>
      </c>
    </row>
    <row r="265" spans="1:5">
      <c r="A265" s="1344">
        <v>42391</v>
      </c>
      <c r="B265" s="1341">
        <v>236.09</v>
      </c>
      <c r="C265" s="1341">
        <v>194.31200000000001</v>
      </c>
      <c r="D265" s="1341">
        <v>66.215249999999997</v>
      </c>
      <c r="E265" s="706">
        <v>199.50353407426741</v>
      </c>
    </row>
    <row r="266" spans="1:5">
      <c r="A266" s="1344">
        <v>42398</v>
      </c>
      <c r="B266" s="1341">
        <v>240.03</v>
      </c>
      <c r="C266" s="1341">
        <v>211.965</v>
      </c>
      <c r="D266" s="1341">
        <v>65.416399999999996</v>
      </c>
      <c r="E266" s="706">
        <v>204.63819975355418</v>
      </c>
    </row>
    <row r="267" spans="1:5">
      <c r="A267" s="1344">
        <v>42405</v>
      </c>
      <c r="B267" s="1341">
        <v>235.035</v>
      </c>
      <c r="C267" s="1341">
        <v>241.28200000000001</v>
      </c>
      <c r="D267" s="1341">
        <v>65.611000000000004</v>
      </c>
      <c r="E267" s="706">
        <v>209.3056652871108</v>
      </c>
    </row>
    <row r="268" spans="1:5">
      <c r="A268" s="1344">
        <v>42412</v>
      </c>
      <c r="B268" s="1341">
        <v>225.5</v>
      </c>
      <c r="C268" s="1341">
        <v>241.28200000000001</v>
      </c>
      <c r="D268" s="1341">
        <v>66.903399999999991</v>
      </c>
      <c r="E268" s="706">
        <v>204.77427746590277</v>
      </c>
    </row>
    <row r="269" spans="1:5">
      <c r="A269" s="1344">
        <v>42419</v>
      </c>
      <c r="B269" s="1341">
        <v>212.19</v>
      </c>
      <c r="C269" s="1341">
        <v>276.904</v>
      </c>
      <c r="D269" s="1341">
        <v>67.986500000000007</v>
      </c>
      <c r="E269" s="706">
        <v>207.51397540785436</v>
      </c>
    </row>
    <row r="270" spans="1:5">
      <c r="A270" s="1344">
        <v>42426</v>
      </c>
      <c r="B270" s="1341">
        <v>201.625</v>
      </c>
      <c r="C270" s="1341">
        <v>276.02300000000002</v>
      </c>
      <c r="D270" s="1341">
        <v>67.563600000000008</v>
      </c>
      <c r="E270" s="706">
        <v>211.20168141250116</v>
      </c>
    </row>
    <row r="271" spans="1:5">
      <c r="A271" s="1344">
        <v>42433</v>
      </c>
      <c r="B271" s="1341">
        <v>190.85499999999999</v>
      </c>
      <c r="C271" s="1341">
        <v>305.10599999999999</v>
      </c>
      <c r="D271" s="1341">
        <v>67.373999999999995</v>
      </c>
      <c r="E271" s="706">
        <v>217.35239401065743</v>
      </c>
    </row>
    <row r="272" spans="1:5">
      <c r="A272" s="1344">
        <v>42440</v>
      </c>
      <c r="B272" s="1341">
        <v>181.32</v>
      </c>
      <c r="C272" s="1341">
        <v>350.13799999999998</v>
      </c>
      <c r="D272" s="1341">
        <v>68.190600000000003</v>
      </c>
      <c r="E272" s="706">
        <v>224.77770118114546</v>
      </c>
    </row>
    <row r="273" spans="1:5">
      <c r="A273" s="1344">
        <v>42447</v>
      </c>
      <c r="B273" s="1341">
        <v>166.095</v>
      </c>
      <c r="C273" s="1341">
        <v>394.77699999999999</v>
      </c>
      <c r="D273" s="1341">
        <v>69.909800000000004</v>
      </c>
      <c r="E273" s="706">
        <v>226.71454062024037</v>
      </c>
    </row>
    <row r="274" spans="1:5">
      <c r="A274" s="1344">
        <v>42454</v>
      </c>
      <c r="B274" s="1341">
        <v>152.32499999999999</v>
      </c>
      <c r="C274" s="1341">
        <v>385.899</v>
      </c>
      <c r="D274" s="1341">
        <v>71.321250000000006</v>
      </c>
      <c r="E274" s="706">
        <v>228.39510036774547</v>
      </c>
    </row>
    <row r="275" spans="1:5">
      <c r="A275" s="1344">
        <v>42461</v>
      </c>
      <c r="B275" s="1341">
        <v>145.68125000000001</v>
      </c>
      <c r="C275" s="1341">
        <v>368.72500000000002</v>
      </c>
      <c r="D275" s="1341">
        <v>71.973199999999991</v>
      </c>
      <c r="E275" s="706">
        <v>222.4303606431323</v>
      </c>
    </row>
    <row r="276" spans="1:5">
      <c r="A276" s="1344">
        <v>42468</v>
      </c>
      <c r="B276" s="1341">
        <v>143.33000000000001</v>
      </c>
      <c r="C276" s="1341">
        <v>360.92500000000001</v>
      </c>
      <c r="D276" s="1341">
        <v>71.953600000000009</v>
      </c>
      <c r="E276" s="706">
        <v>215.32937202040839</v>
      </c>
    </row>
    <row r="277" spans="1:5">
      <c r="A277" s="1344">
        <v>42475</v>
      </c>
      <c r="B277" s="1341">
        <v>146.94999999999999</v>
      </c>
      <c r="C277" s="1341">
        <v>331.94200000000001</v>
      </c>
      <c r="D277" s="1341">
        <v>70.633600000000001</v>
      </c>
      <c r="E277" s="706">
        <v>216.29552377808338</v>
      </c>
    </row>
    <row r="278" spans="1:5">
      <c r="A278" s="1344">
        <v>42482</v>
      </c>
      <c r="B278" s="1341">
        <v>146.44999999999999</v>
      </c>
      <c r="C278" s="1341">
        <v>331.68900000000002</v>
      </c>
      <c r="D278" s="1341">
        <v>67.537199999999999</v>
      </c>
      <c r="E278" s="706">
        <v>223.07219385304313</v>
      </c>
    </row>
    <row r="279" spans="1:5">
      <c r="A279" s="1344">
        <v>42489</v>
      </c>
      <c r="B279" s="1341">
        <v>151.46</v>
      </c>
      <c r="C279" s="1341">
        <v>311.89400000000001</v>
      </c>
      <c r="D279" s="1341">
        <v>66.265000000000001</v>
      </c>
      <c r="E279" s="706">
        <v>225.21314986066096</v>
      </c>
    </row>
    <row r="280" spans="1:5">
      <c r="A280" s="1344">
        <v>42496</v>
      </c>
      <c r="B280" s="1341">
        <v>156.73124999999999</v>
      </c>
      <c r="C280" s="1341">
        <v>313.16800000000001</v>
      </c>
      <c r="D280" s="1341">
        <v>64.845199999999991</v>
      </c>
      <c r="E280" s="706">
        <v>220.99020485410972</v>
      </c>
    </row>
    <row r="281" spans="1:5">
      <c r="A281" s="1344">
        <v>42503</v>
      </c>
      <c r="B281" s="1341">
        <v>159.76</v>
      </c>
      <c r="C281" s="1341">
        <v>286.20999999999998</v>
      </c>
      <c r="D281" s="1341">
        <v>64.022999999999996</v>
      </c>
      <c r="E281" s="706">
        <v>214.10920853301604</v>
      </c>
    </row>
    <row r="282" spans="1:5">
      <c r="A282" s="1344">
        <v>42510</v>
      </c>
      <c r="B282" s="1341">
        <v>157.38999999999999</v>
      </c>
      <c r="C282" s="1341">
        <v>257.334</v>
      </c>
      <c r="D282" s="1341">
        <v>62.6402</v>
      </c>
      <c r="E282" s="706">
        <v>209.57328478806303</v>
      </c>
    </row>
    <row r="283" spans="1:5">
      <c r="A283" s="1344">
        <v>42517</v>
      </c>
      <c r="B283" s="1341">
        <v>155.44499999999999</v>
      </c>
      <c r="C283" s="1341">
        <v>221.21199999999999</v>
      </c>
      <c r="D283" s="1341">
        <v>61.728400000000001</v>
      </c>
      <c r="E283" s="706">
        <v>211.15632217505163</v>
      </c>
    </row>
    <row r="284" spans="1:5">
      <c r="A284" s="1344">
        <v>42524</v>
      </c>
      <c r="B284" s="1341">
        <v>153.31874999999999</v>
      </c>
      <c r="C284" s="1341">
        <v>210.995</v>
      </c>
      <c r="D284" s="1341">
        <v>60.38</v>
      </c>
      <c r="E284" s="706">
        <v>210.79571623732787</v>
      </c>
    </row>
    <row r="285" spans="1:5">
      <c r="A285" s="1344">
        <v>42531</v>
      </c>
      <c r="B285" s="1341">
        <v>200.36500000000001</v>
      </c>
      <c r="C285" s="1341">
        <v>182.33799999999999</v>
      </c>
      <c r="D285" s="1341">
        <v>59.503999999999998</v>
      </c>
      <c r="E285" s="706">
        <v>208.06735810473867</v>
      </c>
    </row>
    <row r="286" spans="1:5">
      <c r="A286" s="1344">
        <v>42538</v>
      </c>
      <c r="B286" s="1341">
        <v>201.6</v>
      </c>
      <c r="C286" s="1341">
        <v>166.10499999999999</v>
      </c>
      <c r="D286" s="1341">
        <v>59.347999999999999</v>
      </c>
      <c r="E286" s="706">
        <v>205.96268948708044</v>
      </c>
    </row>
    <row r="287" spans="1:5">
      <c r="A287" s="1344">
        <v>42545</v>
      </c>
      <c r="B287" s="1341">
        <v>192.73</v>
      </c>
      <c r="C287" s="1341">
        <v>155.23500000000001</v>
      </c>
      <c r="D287" s="1341">
        <v>60.397400000000005</v>
      </c>
      <c r="E287" s="706">
        <v>211.09735516636724</v>
      </c>
    </row>
    <row r="288" spans="1:5">
      <c r="A288" s="1344">
        <v>42552</v>
      </c>
      <c r="B288" s="1341">
        <v>191.9</v>
      </c>
      <c r="C288" s="1341">
        <v>161.89400000000001</v>
      </c>
      <c r="D288" s="1341">
        <v>62.069600000000001</v>
      </c>
      <c r="E288" s="706">
        <v>216.45428110915674</v>
      </c>
    </row>
    <row r="289" spans="1:5">
      <c r="A289" s="1344">
        <v>42559</v>
      </c>
      <c r="B289" s="1341">
        <v>210.76499999999999</v>
      </c>
      <c r="C289" s="1341">
        <v>162.13</v>
      </c>
      <c r="D289" s="1341">
        <v>62.441499999999998</v>
      </c>
      <c r="E289" s="706">
        <v>216.83076277998782</v>
      </c>
    </row>
    <row r="290" spans="1:5">
      <c r="A290" s="1344">
        <v>42566</v>
      </c>
      <c r="B290" s="1341">
        <v>231.32</v>
      </c>
      <c r="C290" s="1341">
        <v>177.19900000000001</v>
      </c>
      <c r="D290" s="1341">
        <v>63.2712</v>
      </c>
      <c r="E290" s="706">
        <v>220.74526497188228</v>
      </c>
    </row>
    <row r="291" spans="1:5">
      <c r="A291" s="1344">
        <v>42573</v>
      </c>
      <c r="B291" s="1341">
        <v>226.97</v>
      </c>
      <c r="C291" s="1341">
        <v>174.971</v>
      </c>
      <c r="D291" s="1341">
        <v>64.350200000000001</v>
      </c>
      <c r="E291" s="706">
        <v>223.04951423431837</v>
      </c>
    </row>
    <row r="292" spans="1:5">
      <c r="A292" s="1344">
        <v>42580</v>
      </c>
      <c r="B292" s="1341">
        <v>213.535</v>
      </c>
      <c r="C292" s="1341">
        <v>165.46799999999999</v>
      </c>
      <c r="D292" s="1341">
        <v>65.3536</v>
      </c>
      <c r="E292" s="706">
        <v>221.04917186279411</v>
      </c>
    </row>
    <row r="293" spans="1:5">
      <c r="A293" s="1344">
        <v>42587</v>
      </c>
      <c r="B293" s="1341">
        <v>208.60499999999999</v>
      </c>
      <c r="C293" s="1341">
        <v>165.239</v>
      </c>
      <c r="D293" s="1341">
        <v>65.508800000000008</v>
      </c>
      <c r="E293" s="706">
        <v>219.68839473930822</v>
      </c>
    </row>
    <row r="294" spans="1:5">
      <c r="A294" s="1344">
        <v>42594</v>
      </c>
      <c r="B294" s="1341">
        <v>204.3</v>
      </c>
      <c r="C294" s="1341">
        <v>174.56299999999999</v>
      </c>
      <c r="D294" s="1341">
        <v>66.017800000000008</v>
      </c>
      <c r="E294" s="706">
        <v>217.77423491893805</v>
      </c>
    </row>
    <row r="295" spans="1:5">
      <c r="A295" s="1344">
        <v>42601</v>
      </c>
      <c r="B295" s="1341">
        <v>209.97499999999999</v>
      </c>
      <c r="C295" s="1341">
        <v>172.619</v>
      </c>
      <c r="D295" s="1341">
        <v>66.378399999999999</v>
      </c>
      <c r="E295" s="706">
        <v>216.59943066899521</v>
      </c>
    </row>
    <row r="296" spans="1:5">
      <c r="A296" s="1344">
        <v>42608</v>
      </c>
      <c r="B296" s="1341">
        <v>251.92</v>
      </c>
      <c r="C296" s="1341">
        <v>165.803</v>
      </c>
      <c r="D296" s="1341">
        <v>67.003</v>
      </c>
      <c r="E296" s="706">
        <v>212.0181476865927</v>
      </c>
    </row>
    <row r="297" spans="1:5">
      <c r="A297" s="1344">
        <v>42615</v>
      </c>
      <c r="B297" s="1341">
        <v>300.00625000000002</v>
      </c>
      <c r="C297" s="1341">
        <v>152.404</v>
      </c>
      <c r="D297" s="1341">
        <v>67.281999999999996</v>
      </c>
      <c r="E297" s="706">
        <v>209.08930172447657</v>
      </c>
    </row>
    <row r="298" spans="1:5">
      <c r="A298" s="1344">
        <v>42622</v>
      </c>
      <c r="B298" s="1341">
        <v>338.38499999999999</v>
      </c>
      <c r="C298" s="1341">
        <v>143.71600000000001</v>
      </c>
      <c r="D298" s="1341">
        <v>67.959249999999997</v>
      </c>
      <c r="E298" s="706">
        <v>209.64132364423733</v>
      </c>
    </row>
    <row r="299" spans="1:5">
      <c r="A299" s="1344">
        <v>42629</v>
      </c>
      <c r="B299" s="1341">
        <v>351.46</v>
      </c>
      <c r="C299" s="1341">
        <v>136.32900000000001</v>
      </c>
      <c r="D299" s="1341">
        <v>69.807400000000001</v>
      </c>
      <c r="E299" s="706">
        <v>212.00453991535784</v>
      </c>
    </row>
    <row r="300" spans="1:5">
      <c r="A300" s="1344">
        <v>42636</v>
      </c>
      <c r="B300" s="1341">
        <v>349.66</v>
      </c>
      <c r="C300" s="1341">
        <v>130.78</v>
      </c>
      <c r="D300" s="1341">
        <v>70.328800000000001</v>
      </c>
      <c r="E300" s="706">
        <v>216.15944606573478</v>
      </c>
    </row>
    <row r="301" spans="1:5">
      <c r="A301" s="1344">
        <v>42643</v>
      </c>
      <c r="B301" s="1341">
        <v>371.21499999999997</v>
      </c>
      <c r="C301" s="1341">
        <v>107.05800000000001</v>
      </c>
      <c r="D301" s="1341">
        <v>70.562399999999997</v>
      </c>
      <c r="E301" s="706">
        <v>217.95113594499122</v>
      </c>
    </row>
    <row r="302" spans="1:5">
      <c r="A302" s="1344">
        <v>42650</v>
      </c>
      <c r="B302" s="1341">
        <v>364.07499999999999</v>
      </c>
      <c r="C302" s="1341">
        <v>107.05800000000001</v>
      </c>
      <c r="D302" s="1341">
        <v>70.588200000000001</v>
      </c>
      <c r="E302" s="706">
        <v>216.44520926166683</v>
      </c>
    </row>
    <row r="303" spans="1:5">
      <c r="A303" s="1344">
        <v>42657</v>
      </c>
      <c r="B303" s="1341">
        <v>348.62</v>
      </c>
      <c r="C303" s="1341">
        <v>121.43899999999999</v>
      </c>
      <c r="D303" s="1341">
        <v>71.027199999999993</v>
      </c>
      <c r="E303" s="706">
        <v>216.0868712858155</v>
      </c>
    </row>
    <row r="304" spans="1:5">
      <c r="A304" s="1344">
        <v>42664</v>
      </c>
      <c r="B304" s="1341">
        <v>347.95499999999998</v>
      </c>
      <c r="C304" s="1341">
        <v>117.634</v>
      </c>
      <c r="D304" s="1341">
        <v>71.953800000000001</v>
      </c>
      <c r="E304" s="706">
        <v>210.92045414031406</v>
      </c>
    </row>
    <row r="305" spans="1:5">
      <c r="A305" s="1344">
        <v>42671</v>
      </c>
      <c r="B305" s="1341">
        <v>334.565</v>
      </c>
      <c r="C305" s="1341">
        <v>102.548</v>
      </c>
      <c r="D305" s="1341">
        <v>72.769800000000004</v>
      </c>
      <c r="E305" s="706">
        <v>214.2679658640894</v>
      </c>
    </row>
    <row r="306" spans="1:5">
      <c r="A306" s="1344">
        <v>42678</v>
      </c>
      <c r="B306" s="1341">
        <v>314.98</v>
      </c>
      <c r="C306" s="1341">
        <v>97.838999999999999</v>
      </c>
      <c r="D306" s="1341">
        <v>71.965399999999988</v>
      </c>
      <c r="E306" s="706">
        <v>221.55265939848388</v>
      </c>
    </row>
    <row r="307" spans="1:5">
      <c r="A307" s="1344">
        <v>42685</v>
      </c>
      <c r="B307" s="1341">
        <v>283.685</v>
      </c>
      <c r="C307" s="1341">
        <v>112.551</v>
      </c>
      <c r="D307" s="1341">
        <v>72.221000000000004</v>
      </c>
      <c r="E307" s="706">
        <v>244.3048529031681</v>
      </c>
    </row>
    <row r="308" spans="1:5">
      <c r="A308" s="1344">
        <v>42692</v>
      </c>
      <c r="B308" s="1341">
        <v>259.07499999999999</v>
      </c>
      <c r="C308" s="1341">
        <v>134.53800000000001</v>
      </c>
      <c r="D308" s="1341">
        <v>73.751000000000005</v>
      </c>
      <c r="E308" s="706">
        <v>248.55954937593401</v>
      </c>
    </row>
    <row r="309" spans="1:5">
      <c r="A309" s="1344">
        <v>42699</v>
      </c>
      <c r="B309" s="1341">
        <v>240.36500000000001</v>
      </c>
      <c r="C309" s="1341">
        <v>144.06299999999999</v>
      </c>
      <c r="D309" s="1341">
        <v>75.704250000000002</v>
      </c>
      <c r="E309" s="706">
        <v>257.40913660233724</v>
      </c>
    </row>
    <row r="310" spans="1:5">
      <c r="A310" s="1344">
        <v>42706</v>
      </c>
      <c r="B310" s="1341">
        <v>235.05</v>
      </c>
      <c r="C310" s="1341">
        <v>135.363</v>
      </c>
      <c r="D310" s="1341">
        <v>77.776800000000009</v>
      </c>
      <c r="E310" s="706">
        <v>262.74338292640198</v>
      </c>
    </row>
    <row r="311" spans="1:5">
      <c r="A311" s="1344">
        <v>42713</v>
      </c>
      <c r="B311" s="1341">
        <v>224.58</v>
      </c>
      <c r="C311" s="1341">
        <v>131.94999999999999</v>
      </c>
      <c r="D311" s="1341">
        <v>79.087800000000001</v>
      </c>
      <c r="E311" s="706">
        <v>265.5601915720178</v>
      </c>
    </row>
    <row r="312" spans="1:5">
      <c r="A312" s="1344">
        <v>42720</v>
      </c>
      <c r="B312" s="1341">
        <v>276.04500000000002</v>
      </c>
      <c r="C312" s="1341">
        <v>144.02600000000001</v>
      </c>
      <c r="D312" s="1341">
        <v>80.898200000000003</v>
      </c>
      <c r="E312" s="706">
        <v>259.35504788892212</v>
      </c>
    </row>
    <row r="313" spans="1:5">
      <c r="A313" s="1344">
        <v>42727</v>
      </c>
      <c r="B313" s="1341">
        <v>339.89</v>
      </c>
      <c r="C313" s="1341">
        <v>134.37700000000001</v>
      </c>
      <c r="D313" s="1341">
        <v>84.047800000000009</v>
      </c>
      <c r="E313" s="706">
        <v>249.04942914038892</v>
      </c>
    </row>
    <row r="314" spans="1:5">
      <c r="A314" s="1344">
        <v>42734</v>
      </c>
      <c r="B314" s="1341">
        <v>327.22500000000002</v>
      </c>
      <c r="C314" s="1341">
        <v>146.59800000000001</v>
      </c>
      <c r="D314" s="1341">
        <v>86.861000000000004</v>
      </c>
      <c r="E314" s="706">
        <v>249.49077452077285</v>
      </c>
    </row>
    <row r="315" spans="1:5">
      <c r="A315" s="1344">
        <v>42741</v>
      </c>
      <c r="B315" s="1341">
        <v>303.64999999999998</v>
      </c>
      <c r="C315" s="1341">
        <v>171.56100000000001</v>
      </c>
      <c r="D315" s="1341">
        <v>90.083749999999995</v>
      </c>
      <c r="E315" s="706">
        <v>252.10664174448723</v>
      </c>
    </row>
    <row r="316" spans="1:5">
      <c r="A316" s="1344">
        <v>42748</v>
      </c>
      <c r="B316" s="1341">
        <v>288.78500000000003</v>
      </c>
      <c r="C316" s="1341">
        <v>170.797</v>
      </c>
      <c r="D316" s="1341">
        <v>93.221399999999988</v>
      </c>
      <c r="E316" s="706">
        <v>258.11674070654993</v>
      </c>
    </row>
    <row r="317" spans="1:5">
      <c r="A317" s="1344">
        <v>42755</v>
      </c>
      <c r="B317" s="1341">
        <v>276.38499999999999</v>
      </c>
      <c r="C317" s="1341">
        <v>172.97900000000001</v>
      </c>
      <c r="D317" s="1341">
        <v>96.09975</v>
      </c>
      <c r="E317" s="706">
        <v>260.95622897089055</v>
      </c>
    </row>
    <row r="318" spans="1:5">
      <c r="A318" s="1344">
        <v>42762</v>
      </c>
      <c r="B318" s="1341">
        <v>270.11500000000001</v>
      </c>
      <c r="C318" s="1341">
        <v>212.92500000000001</v>
      </c>
      <c r="D318" s="1341">
        <v>98.770800000000008</v>
      </c>
      <c r="E318" s="706">
        <v>265.42411385966921</v>
      </c>
    </row>
    <row r="319" spans="1:5">
      <c r="A319" s="1344">
        <v>42769</v>
      </c>
      <c r="B319" s="1341">
        <v>260.19499999999999</v>
      </c>
      <c r="C319" s="1341">
        <v>223.85300000000001</v>
      </c>
      <c r="D319" s="1341">
        <v>102.6726</v>
      </c>
      <c r="E319" s="706">
        <v>267.14776488275135</v>
      </c>
    </row>
    <row r="320" spans="1:5">
      <c r="A320" s="1344">
        <v>42776</v>
      </c>
      <c r="B320" s="1341">
        <v>252.32499999999999</v>
      </c>
      <c r="C320" s="1341">
        <v>277.65899999999999</v>
      </c>
      <c r="D320" s="1341">
        <v>107.44839999999999</v>
      </c>
      <c r="E320" s="706">
        <v>264.78908453537582</v>
      </c>
    </row>
    <row r="321" spans="1:5">
      <c r="A321" s="1344">
        <v>42783</v>
      </c>
      <c r="B321" s="1341">
        <v>238.56</v>
      </c>
      <c r="C321" s="1341">
        <v>295.73</v>
      </c>
      <c r="D321" s="1341">
        <v>113.2526</v>
      </c>
      <c r="E321" s="706">
        <v>274.20566222989822</v>
      </c>
    </row>
    <row r="322" spans="1:5">
      <c r="A322" s="1344">
        <v>42790</v>
      </c>
      <c r="B322" s="1341">
        <v>217.94</v>
      </c>
      <c r="C322" s="1341">
        <v>289.899</v>
      </c>
      <c r="D322" s="1341">
        <v>121.28274999999999</v>
      </c>
      <c r="E322" s="706">
        <v>271.10309038835038</v>
      </c>
    </row>
    <row r="323" spans="1:5">
      <c r="A323" s="1344">
        <v>42797</v>
      </c>
      <c r="B323" s="1341">
        <v>201.42500000000001</v>
      </c>
      <c r="C323" s="1341">
        <v>313.87299999999999</v>
      </c>
      <c r="D323" s="1341">
        <v>126.1494</v>
      </c>
      <c r="E323" s="706">
        <v>270.4045581316276</v>
      </c>
    </row>
    <row r="324" spans="1:5">
      <c r="A324" s="1344">
        <v>42804</v>
      </c>
      <c r="B324" s="1341">
        <v>287.70999999999998</v>
      </c>
      <c r="C324" s="1341">
        <v>326.73200000000003</v>
      </c>
      <c r="D324" s="1341">
        <v>130.971</v>
      </c>
      <c r="E324" s="706">
        <v>261.4007494978959</v>
      </c>
    </row>
    <row r="325" spans="1:5">
      <c r="A325" s="1344">
        <v>42811</v>
      </c>
      <c r="B325" s="1341">
        <v>336.08</v>
      </c>
      <c r="C325" s="1341">
        <v>325.27800000000002</v>
      </c>
      <c r="D325" s="1341">
        <v>135.06720000000001</v>
      </c>
      <c r="E325" s="706">
        <v>264.81630007784548</v>
      </c>
    </row>
    <row r="326" spans="1:5">
      <c r="A326" s="1344">
        <v>42818</v>
      </c>
      <c r="B326" s="1341">
        <v>323.28500000000003</v>
      </c>
      <c r="C326" s="1341">
        <v>312.584</v>
      </c>
      <c r="D326" s="1341">
        <v>138.48260000000002</v>
      </c>
      <c r="E326" s="706">
        <v>262.552874129114</v>
      </c>
    </row>
    <row r="327" spans="1:5">
      <c r="A327" s="1344">
        <v>42825</v>
      </c>
      <c r="B327" s="1341">
        <v>302.72000000000003</v>
      </c>
      <c r="C327" s="1341">
        <v>307.37599999999998</v>
      </c>
      <c r="D327" s="1341">
        <v>141.72720000000001</v>
      </c>
      <c r="E327" s="706">
        <v>263.11986459723312</v>
      </c>
    </row>
    <row r="328" spans="1:5">
      <c r="A328" s="1344">
        <v>42832</v>
      </c>
      <c r="B328" s="1341">
        <v>274.68</v>
      </c>
      <c r="C328" s="1341">
        <v>314.81</v>
      </c>
      <c r="D328" s="1341">
        <v>145.05339999999998</v>
      </c>
      <c r="E328" s="706">
        <v>262.99739465611935</v>
      </c>
    </row>
    <row r="329" spans="1:5">
      <c r="A329" s="1344">
        <v>42839</v>
      </c>
      <c r="B329" s="1341">
        <v>260.56875000000002</v>
      </c>
      <c r="C329" s="1341">
        <v>271.267</v>
      </c>
      <c r="D329" s="1341">
        <v>147.42400000000001</v>
      </c>
      <c r="E329" s="706">
        <v>258.74043022148101</v>
      </c>
    </row>
    <row r="330" spans="1:5">
      <c r="A330" s="1344">
        <v>42846</v>
      </c>
      <c r="B330" s="1341">
        <v>264.9375</v>
      </c>
      <c r="C330" s="1341">
        <v>240.191</v>
      </c>
      <c r="D330" s="1341">
        <v>152.48500000000001</v>
      </c>
      <c r="E330" s="706">
        <v>254.39184012719454</v>
      </c>
    </row>
    <row r="331" spans="1:5">
      <c r="A331" s="1344">
        <v>42853</v>
      </c>
      <c r="B331" s="1341">
        <v>261.77499999999998</v>
      </c>
      <c r="C331" s="1341">
        <v>229.36099999999999</v>
      </c>
      <c r="D331" s="1341">
        <v>155.01499999999999</v>
      </c>
      <c r="E331" s="706">
        <v>256.88750537166766</v>
      </c>
    </row>
    <row r="332" spans="1:5">
      <c r="A332" s="1344">
        <v>42860</v>
      </c>
      <c r="B332" s="1341">
        <v>302.77499999999998</v>
      </c>
      <c r="C332" s="1341">
        <v>215.23099999999999</v>
      </c>
      <c r="D332" s="1341">
        <v>155.2664</v>
      </c>
      <c r="E332" s="706">
        <v>254.65265574252936</v>
      </c>
    </row>
    <row r="333" spans="1:5">
      <c r="A333" s="1344">
        <v>42867</v>
      </c>
      <c r="B333" s="1341">
        <v>339.935</v>
      </c>
      <c r="C333" s="1341">
        <v>194.99299999999999</v>
      </c>
      <c r="D333" s="1341">
        <v>154.58199999999999</v>
      </c>
      <c r="E333" s="706">
        <v>250.15165861041248</v>
      </c>
    </row>
    <row r="334" spans="1:5">
      <c r="A334" s="1344">
        <v>42874</v>
      </c>
      <c r="B334" s="1341">
        <v>332.85</v>
      </c>
      <c r="C334" s="1341">
        <v>196.358</v>
      </c>
      <c r="D334" s="1341">
        <v>154.79179999999999</v>
      </c>
      <c r="E334" s="706">
        <v>252.47858749157336</v>
      </c>
    </row>
    <row r="335" spans="1:5">
      <c r="A335" s="1344">
        <v>42881</v>
      </c>
      <c r="B335" s="1341">
        <v>325.61500000000001</v>
      </c>
      <c r="C335" s="1341">
        <v>198.58500000000001</v>
      </c>
      <c r="D335" s="1341">
        <v>157.07660000000001</v>
      </c>
      <c r="E335" s="706">
        <v>257.05987047397588</v>
      </c>
    </row>
    <row r="336" spans="1:5">
      <c r="A336" s="1344">
        <v>42888</v>
      </c>
      <c r="B336" s="1341">
        <v>309.97500000000002</v>
      </c>
      <c r="C336" s="1341">
        <v>208.239</v>
      </c>
      <c r="D336" s="1341">
        <v>158.02175</v>
      </c>
      <c r="E336" s="706">
        <v>254.23308279612121</v>
      </c>
    </row>
    <row r="337" spans="1:5">
      <c r="A337" s="1344">
        <v>42895</v>
      </c>
      <c r="B337" s="1341">
        <v>291.93</v>
      </c>
      <c r="C337" s="1341">
        <v>190.262</v>
      </c>
      <c r="D337" s="1341">
        <v>159.691</v>
      </c>
      <c r="E337" s="706">
        <v>254.81912414396913</v>
      </c>
    </row>
    <row r="338" spans="1:5">
      <c r="A338" s="1344">
        <v>42902</v>
      </c>
      <c r="B338" s="1341">
        <v>273</v>
      </c>
      <c r="C338" s="1341">
        <v>199.01400000000001</v>
      </c>
      <c r="D338" s="1341">
        <v>161.852</v>
      </c>
      <c r="E338" s="706">
        <v>257.53160654345101</v>
      </c>
    </row>
    <row r="339" spans="1:5">
      <c r="A339" s="1344">
        <v>42909</v>
      </c>
      <c r="B339" s="1341">
        <v>260.39</v>
      </c>
      <c r="C339" s="1341">
        <v>185.28100000000001</v>
      </c>
      <c r="D339" s="1341">
        <v>162.2364</v>
      </c>
      <c r="E339" s="706">
        <v>258.73362633586356</v>
      </c>
    </row>
    <row r="340" spans="1:5">
      <c r="A340" s="1344">
        <v>42916</v>
      </c>
      <c r="B340" s="1341">
        <v>249.38</v>
      </c>
      <c r="C340" s="1341">
        <v>176.62</v>
      </c>
      <c r="D340" s="1341">
        <v>162.5712</v>
      </c>
      <c r="E340" s="706">
        <v>264.85258746780517</v>
      </c>
    </row>
    <row r="341" spans="1:5">
      <c r="A341" s="1344">
        <v>42923</v>
      </c>
      <c r="B341" s="1341">
        <v>299.93</v>
      </c>
      <c r="C341" s="1341">
        <v>182.804</v>
      </c>
      <c r="D341" s="1341">
        <v>163.24199999999999</v>
      </c>
      <c r="E341" s="706">
        <v>264.86619523904</v>
      </c>
    </row>
    <row r="342" spans="1:5">
      <c r="A342" s="1344">
        <v>42930</v>
      </c>
      <c r="B342" s="1341">
        <v>317.95999999999998</v>
      </c>
      <c r="C342" s="1341">
        <v>181.63200000000001</v>
      </c>
      <c r="D342" s="1341">
        <v>165.18360000000001</v>
      </c>
      <c r="E342" s="706">
        <v>265.05670403632803</v>
      </c>
    </row>
    <row r="343" spans="1:5">
      <c r="A343" s="1344">
        <v>42937</v>
      </c>
      <c r="B343" s="1341">
        <v>308.065</v>
      </c>
      <c r="C343" s="1341">
        <v>172.774</v>
      </c>
      <c r="D343" s="1341">
        <v>167.79379999999998</v>
      </c>
      <c r="E343" s="706">
        <v>270.28208819051383</v>
      </c>
    </row>
    <row r="344" spans="1:5">
      <c r="A344" s="1344">
        <v>42944</v>
      </c>
      <c r="B344" s="1341">
        <v>303.33499999999998</v>
      </c>
      <c r="C344" s="1341">
        <v>178.78299999999999</v>
      </c>
      <c r="D344" s="1341">
        <v>170.25360000000001</v>
      </c>
      <c r="E344" s="706">
        <v>281.19098479712579</v>
      </c>
    </row>
    <row r="345" spans="1:5">
      <c r="A345" s="1344">
        <v>42951</v>
      </c>
      <c r="B345" s="1341">
        <v>298.25</v>
      </c>
      <c r="C345" s="1341">
        <v>190.715</v>
      </c>
      <c r="D345" s="1341">
        <v>172.31039999999999</v>
      </c>
      <c r="E345" s="706">
        <v>286.3755456376071</v>
      </c>
    </row>
    <row r="346" spans="1:5">
      <c r="A346" s="1344">
        <v>42958</v>
      </c>
      <c r="B346" s="1341">
        <v>290.26</v>
      </c>
      <c r="C346" s="1341">
        <v>207.77699999999999</v>
      </c>
      <c r="D346" s="1341">
        <v>174.465</v>
      </c>
      <c r="E346" s="706">
        <v>289.68223404767781</v>
      </c>
    </row>
    <row r="347" spans="1:5">
      <c r="A347" s="1344">
        <v>42965</v>
      </c>
      <c r="B347" s="1341">
        <v>278.08999999999997</v>
      </c>
      <c r="C347" s="1341">
        <v>204.09</v>
      </c>
      <c r="D347" s="1341">
        <v>178.3946</v>
      </c>
      <c r="E347" s="706">
        <v>291.01579562869398</v>
      </c>
    </row>
    <row r="348" spans="1:5">
      <c r="A348" s="1344">
        <v>42972</v>
      </c>
      <c r="B348" s="1341">
        <v>250.56</v>
      </c>
      <c r="C348" s="1341">
        <v>187.44399999999999</v>
      </c>
      <c r="D348" s="1341">
        <v>180.1764</v>
      </c>
      <c r="E348" s="706">
        <v>298.86747963120757</v>
      </c>
    </row>
    <row r="349" spans="1:5">
      <c r="A349" s="1344">
        <v>42979</v>
      </c>
      <c r="B349" s="1341">
        <v>227.00624999999999</v>
      </c>
      <c r="C349" s="1341">
        <v>183.58199999999999</v>
      </c>
      <c r="D349" s="1341">
        <v>181.80240000000001</v>
      </c>
      <c r="E349" s="706">
        <v>307.53562990781279</v>
      </c>
    </row>
    <row r="350" spans="1:5">
      <c r="A350" s="1344">
        <v>42986</v>
      </c>
      <c r="B350" s="1341">
        <v>215.42</v>
      </c>
      <c r="C350" s="1341">
        <v>172.84700000000001</v>
      </c>
      <c r="D350" s="1341">
        <v>185.98075</v>
      </c>
      <c r="E350" s="706">
        <v>310.83324647039359</v>
      </c>
    </row>
    <row r="351" spans="1:5">
      <c r="A351" s="1344">
        <v>42993</v>
      </c>
      <c r="B351" s="1341">
        <v>250.82</v>
      </c>
      <c r="C351" s="1341">
        <v>166.74700000000001</v>
      </c>
      <c r="D351" s="1341">
        <v>189.94759999999999</v>
      </c>
      <c r="E351" s="706">
        <v>297.02135866701173</v>
      </c>
    </row>
    <row r="352" spans="1:5">
      <c r="A352" s="1344">
        <v>43000</v>
      </c>
      <c r="B352" s="1341">
        <v>307.54000000000002</v>
      </c>
      <c r="C352" s="1341">
        <v>141.31800000000001</v>
      </c>
      <c r="D352" s="1341">
        <v>192.65100000000001</v>
      </c>
      <c r="E352" s="706">
        <v>293.12500017009717</v>
      </c>
    </row>
    <row r="353" spans="1:5">
      <c r="A353" s="1344">
        <v>43007</v>
      </c>
      <c r="B353" s="1341">
        <v>301.60500000000002</v>
      </c>
      <c r="C353" s="1341">
        <v>103.151</v>
      </c>
      <c r="D353" s="1341">
        <v>194.40820000000002</v>
      </c>
      <c r="E353" s="706">
        <v>291.70525603792686</v>
      </c>
    </row>
    <row r="354" spans="1:5">
      <c r="A354" s="1344">
        <v>43014</v>
      </c>
      <c r="B354" s="1341">
        <v>297.12</v>
      </c>
      <c r="C354" s="1341">
        <v>103.151</v>
      </c>
      <c r="D354" s="1341">
        <v>198.52199999999999</v>
      </c>
      <c r="E354" s="706">
        <v>294.88040265939395</v>
      </c>
    </row>
    <row r="355" spans="1:5">
      <c r="A355" s="1344">
        <v>43021</v>
      </c>
      <c r="B355" s="1341">
        <v>287.5</v>
      </c>
      <c r="C355" s="1341">
        <v>104.242</v>
      </c>
      <c r="D355" s="1341">
        <v>201.1396</v>
      </c>
      <c r="E355" s="706">
        <v>304.85036305080064</v>
      </c>
    </row>
    <row r="356" spans="1:5">
      <c r="A356" s="1344">
        <v>43028</v>
      </c>
      <c r="B356" s="1341">
        <v>289.49</v>
      </c>
      <c r="C356" s="1341">
        <v>112.667</v>
      </c>
      <c r="D356" s="1341">
        <v>203.37779999999998</v>
      </c>
      <c r="E356" s="706">
        <v>317.59630877411854</v>
      </c>
    </row>
    <row r="357" spans="1:5">
      <c r="A357" s="1344">
        <v>43035</v>
      </c>
      <c r="B357" s="1341">
        <v>278.52</v>
      </c>
      <c r="C357" s="1341">
        <v>107.892</v>
      </c>
      <c r="D357" s="1341">
        <v>205.7902</v>
      </c>
      <c r="E357" s="706">
        <v>315.6957567249832</v>
      </c>
    </row>
    <row r="358" spans="1:5">
      <c r="A358" s="1344">
        <v>43042</v>
      </c>
      <c r="B358" s="1341">
        <v>273.23500000000001</v>
      </c>
      <c r="C358" s="1341">
        <v>127.273</v>
      </c>
      <c r="D358" s="1341">
        <v>205.92599999999999</v>
      </c>
      <c r="E358" s="706">
        <v>311.277766997399</v>
      </c>
    </row>
    <row r="359" spans="1:5">
      <c r="A359" s="1344">
        <v>43049</v>
      </c>
      <c r="B359" s="1341">
        <v>263.88</v>
      </c>
      <c r="C359" s="1341">
        <v>145.471</v>
      </c>
      <c r="D359" s="1341">
        <v>205.69820000000001</v>
      </c>
      <c r="E359" s="706">
        <v>309.81719955152414</v>
      </c>
    </row>
    <row r="360" spans="1:5">
      <c r="A360" s="1344">
        <v>43056</v>
      </c>
      <c r="B360" s="1341">
        <v>254.35499999999999</v>
      </c>
      <c r="C360" s="1341">
        <v>162.80000000000001</v>
      </c>
      <c r="D360" s="1341">
        <v>208.16639999999998</v>
      </c>
      <c r="E360" s="706">
        <v>306.61483738758733</v>
      </c>
    </row>
    <row r="361" spans="1:5">
      <c r="A361" s="1344">
        <v>43063</v>
      </c>
      <c r="B361" s="1341">
        <v>226.94499999999999</v>
      </c>
      <c r="C361" s="1341">
        <v>164.81299999999999</v>
      </c>
      <c r="D361" s="1341">
        <v>209.25450000000001</v>
      </c>
      <c r="E361" s="706">
        <v>311.30498253986872</v>
      </c>
    </row>
    <row r="362" spans="1:5">
      <c r="A362" s="1344">
        <v>43070</v>
      </c>
      <c r="B362" s="1341">
        <v>192.93</v>
      </c>
      <c r="C362" s="1341">
        <v>168.98699999999999</v>
      </c>
      <c r="D362" s="1341">
        <v>209.19720000000001</v>
      </c>
      <c r="E362" s="706">
        <v>307.93025527362369</v>
      </c>
    </row>
    <row r="363" spans="1:5">
      <c r="A363" s="1344">
        <v>43077</v>
      </c>
      <c r="B363" s="1341">
        <v>191.55500000000001</v>
      </c>
      <c r="C363" s="1341">
        <v>158.14500000000001</v>
      </c>
      <c r="D363" s="1341">
        <v>208.83840000000001</v>
      </c>
      <c r="E363" s="706">
        <v>299.91527801629178</v>
      </c>
    </row>
    <row r="364" spans="1:5">
      <c r="A364" s="1344">
        <v>43084</v>
      </c>
      <c r="B364" s="1341">
        <v>193.285</v>
      </c>
      <c r="C364" s="1341">
        <v>142.12899999999999</v>
      </c>
      <c r="D364" s="1341">
        <v>208.7884</v>
      </c>
      <c r="E364" s="706">
        <v>302.13788065131871</v>
      </c>
    </row>
    <row r="365" spans="1:5">
      <c r="A365" s="1344">
        <v>43091</v>
      </c>
      <c r="B365" s="1341">
        <v>200.57</v>
      </c>
      <c r="C365" s="1341">
        <v>140.21100000000001</v>
      </c>
      <c r="D365" s="1341">
        <v>210.14779999999999</v>
      </c>
      <c r="E365" s="706">
        <v>313.97664162564604</v>
      </c>
    </row>
    <row r="366" spans="1:5">
      <c r="A366" s="1344">
        <v>43098</v>
      </c>
      <c r="B366" s="1341">
        <v>202.22499999999999</v>
      </c>
      <c r="C366" s="1341">
        <v>150.489</v>
      </c>
      <c r="D366" s="1341">
        <v>211.31</v>
      </c>
      <c r="E366" s="706">
        <v>325.27109175057899</v>
      </c>
    </row>
    <row r="367" spans="1:5">
      <c r="A367" s="1344">
        <v>43105</v>
      </c>
      <c r="B367" s="1341">
        <v>201.21875</v>
      </c>
      <c r="C367" s="1341">
        <v>160.441</v>
      </c>
      <c r="D367" s="1341">
        <v>210.99775</v>
      </c>
      <c r="E367" s="706">
        <v>324.2731885266893</v>
      </c>
    </row>
    <row r="368" spans="1:5">
      <c r="A368" s="1344">
        <v>43112</v>
      </c>
      <c r="B368" s="1341">
        <v>203.41</v>
      </c>
      <c r="C368" s="1341">
        <v>167.429</v>
      </c>
      <c r="D368" s="1341">
        <v>212.02579999999998</v>
      </c>
      <c r="E368" s="706">
        <v>322.14584029030641</v>
      </c>
    </row>
    <row r="369" spans="1:5">
      <c r="A369" s="1344">
        <v>43119</v>
      </c>
      <c r="B369" s="1341">
        <v>205.86</v>
      </c>
      <c r="C369" s="1341">
        <v>176.233</v>
      </c>
      <c r="D369" s="1341">
        <v>213.15799999999999</v>
      </c>
      <c r="E369" s="706">
        <v>320.92567680291398</v>
      </c>
    </row>
    <row r="370" spans="1:5">
      <c r="A370" s="1344">
        <v>43126</v>
      </c>
      <c r="B370" s="1341">
        <v>269.05</v>
      </c>
      <c r="C370" s="1341">
        <v>164.20599999999999</v>
      </c>
      <c r="D370" s="1341">
        <v>219.81639999999999</v>
      </c>
      <c r="E370" s="706">
        <v>318.17237108972756</v>
      </c>
    </row>
    <row r="371" spans="1:5">
      <c r="A371" s="1344">
        <v>43133</v>
      </c>
      <c r="B371" s="1341">
        <v>306.03500000000003</v>
      </c>
      <c r="C371" s="1341">
        <v>172.595</v>
      </c>
      <c r="D371" s="1341">
        <v>221.3244</v>
      </c>
      <c r="E371" s="706">
        <v>320.27703970738571</v>
      </c>
    </row>
    <row r="372" spans="1:5">
      <c r="A372" s="1344">
        <v>43140</v>
      </c>
      <c r="B372" s="1341">
        <v>309.82499999999999</v>
      </c>
      <c r="C372" s="1341">
        <v>186.13200000000001</v>
      </c>
      <c r="D372" s="1341">
        <v>223.4522</v>
      </c>
      <c r="E372" s="706">
        <v>314.87475452714671</v>
      </c>
    </row>
    <row r="373" spans="1:5">
      <c r="A373" s="1344">
        <v>43147</v>
      </c>
      <c r="B373" s="1341">
        <v>333.36</v>
      </c>
      <c r="C373" s="1341">
        <v>197.75899999999999</v>
      </c>
      <c r="D373" s="1341">
        <v>225.25120000000001</v>
      </c>
      <c r="E373" s="706">
        <v>316.72994733883246</v>
      </c>
    </row>
    <row r="374" spans="1:5">
      <c r="A374" s="1344">
        <v>43154</v>
      </c>
      <c r="B374" s="1341">
        <v>336.08499999999998</v>
      </c>
      <c r="C374" s="1341">
        <v>218.53200000000001</v>
      </c>
      <c r="D374" s="1341">
        <v>228.53874999999999</v>
      </c>
      <c r="E374" s="706">
        <v>319.58757929815289</v>
      </c>
    </row>
    <row r="375" spans="1:5">
      <c r="A375" s="1344">
        <v>43161</v>
      </c>
      <c r="B375" s="1341">
        <v>329.14</v>
      </c>
      <c r="C375" s="1341">
        <v>260.28699999999998</v>
      </c>
      <c r="D375" s="1341">
        <v>230.3374</v>
      </c>
      <c r="E375" s="706">
        <v>315.94523253095559</v>
      </c>
    </row>
    <row r="376" spans="1:5">
      <c r="A376" s="1344">
        <v>43168</v>
      </c>
      <c r="B376" s="1341">
        <v>316.83999999999997</v>
      </c>
      <c r="C376" s="1341">
        <v>268.09500000000003</v>
      </c>
      <c r="D376" s="1341">
        <v>232.44220000000001</v>
      </c>
      <c r="E376" s="706">
        <v>311.43198840472741</v>
      </c>
    </row>
    <row r="377" spans="1:5">
      <c r="A377" s="1344">
        <v>43175</v>
      </c>
      <c r="B377" s="1341">
        <v>320.64</v>
      </c>
      <c r="C377" s="1341">
        <v>296.99400000000003</v>
      </c>
      <c r="D377" s="1341">
        <v>233.4324</v>
      </c>
      <c r="E377" s="706">
        <v>313.55480071736537</v>
      </c>
    </row>
    <row r="378" spans="1:5">
      <c r="A378" s="1344">
        <v>43182</v>
      </c>
      <c r="B378" s="1341">
        <v>320.18</v>
      </c>
      <c r="C378" s="1341">
        <v>307.435</v>
      </c>
      <c r="D378" s="1341">
        <v>232.56059999999999</v>
      </c>
      <c r="E378" s="706">
        <v>305.3130272727858</v>
      </c>
    </row>
    <row r="379" spans="1:5">
      <c r="A379" s="1344">
        <v>43189</v>
      </c>
      <c r="B379" s="1341">
        <v>376.99374999999998</v>
      </c>
      <c r="C379" s="1341">
        <v>306.21100000000001</v>
      </c>
      <c r="D379" s="1341">
        <v>233.5855</v>
      </c>
      <c r="E379" s="706">
        <v>299.68848182904412</v>
      </c>
    </row>
    <row r="380" spans="1:5">
      <c r="A380" s="1344">
        <v>43196</v>
      </c>
      <c r="B380" s="1341">
        <v>376.17500000000001</v>
      </c>
      <c r="C380" s="1341">
        <v>306.64499999999998</v>
      </c>
      <c r="D380" s="1341">
        <v>233.5968</v>
      </c>
      <c r="E380" s="706">
        <v>304.48522118933192</v>
      </c>
    </row>
    <row r="381" spans="1:5">
      <c r="A381" s="1344">
        <v>43203</v>
      </c>
      <c r="B381" s="1341">
        <v>365.63</v>
      </c>
      <c r="C381" s="1341">
        <v>280.83600000000001</v>
      </c>
      <c r="D381" s="1341">
        <v>239.13060000000002</v>
      </c>
      <c r="E381" s="706">
        <v>309.99863650132227</v>
      </c>
    </row>
    <row r="382" spans="1:5">
      <c r="A382" s="1344">
        <v>43210</v>
      </c>
      <c r="B382" s="1341">
        <v>355.565</v>
      </c>
      <c r="C382" s="1341">
        <v>261.74299999999999</v>
      </c>
      <c r="D382" s="1341">
        <v>240.2972</v>
      </c>
      <c r="E382" s="706">
        <v>312.18495174638957</v>
      </c>
    </row>
    <row r="383" spans="1:5">
      <c r="A383" s="1344">
        <v>43217</v>
      </c>
      <c r="B383" s="1341">
        <v>345.36</v>
      </c>
      <c r="C383" s="1341">
        <v>249.732</v>
      </c>
      <c r="D383" s="1341">
        <v>248.19739999999999</v>
      </c>
      <c r="E383" s="706">
        <v>313.45954631872138</v>
      </c>
    </row>
    <row r="384" spans="1:5">
      <c r="A384" s="1344">
        <v>43224</v>
      </c>
      <c r="B384" s="1341">
        <v>322.435</v>
      </c>
      <c r="C384" s="1341">
        <v>264.685</v>
      </c>
      <c r="D384" s="1341">
        <v>249.53100000000001</v>
      </c>
      <c r="E384" s="706">
        <v>308.12983591840162</v>
      </c>
    </row>
    <row r="385" spans="1:5">
      <c r="A385" s="1344">
        <v>43231</v>
      </c>
      <c r="B385" s="1341">
        <v>290.45</v>
      </c>
      <c r="C385" s="1341">
        <v>279.52499999999998</v>
      </c>
      <c r="D385" s="1341">
        <v>252.06179999999998</v>
      </c>
      <c r="E385" s="706">
        <v>308.88506722193631</v>
      </c>
    </row>
    <row r="386" spans="1:5">
      <c r="A386" s="1344">
        <v>43238</v>
      </c>
      <c r="B386" s="1341">
        <v>294.76499999999999</v>
      </c>
      <c r="C386" s="1341">
        <v>268.50400000000002</v>
      </c>
      <c r="D386" s="1341">
        <v>248.964</v>
      </c>
      <c r="E386" s="706">
        <v>308.85558371759413</v>
      </c>
    </row>
    <row r="387" spans="1:5">
      <c r="A387" s="1344">
        <v>43245</v>
      </c>
      <c r="B387" s="1341">
        <v>298.93</v>
      </c>
      <c r="C387" s="1341">
        <v>268.38499999999999</v>
      </c>
      <c r="D387" s="1341">
        <v>246.60300000000001</v>
      </c>
      <c r="E387" s="706">
        <v>311.2868388448889</v>
      </c>
    </row>
    <row r="388" spans="1:5">
      <c r="A388" s="1344">
        <v>43252</v>
      </c>
      <c r="B388" s="1341">
        <v>301.89999999999998</v>
      </c>
      <c r="C388" s="1341">
        <v>272.25400000000002</v>
      </c>
      <c r="D388" s="1341">
        <v>234.54024999999999</v>
      </c>
      <c r="E388" s="706">
        <v>309.46929420028624</v>
      </c>
    </row>
    <row r="389" spans="1:5">
      <c r="A389" s="1344">
        <v>43259</v>
      </c>
      <c r="B389" s="1341">
        <v>309.73500000000001</v>
      </c>
      <c r="C389" s="1341">
        <v>256.02999999999997</v>
      </c>
      <c r="D389" s="1341">
        <v>231.0718</v>
      </c>
      <c r="E389" s="706">
        <v>322.60396858854659</v>
      </c>
    </row>
    <row r="390" spans="1:5">
      <c r="A390" s="1344">
        <v>43266</v>
      </c>
      <c r="B390" s="1341">
        <v>295.38499999999999</v>
      </c>
      <c r="C390" s="1341">
        <v>253.017</v>
      </c>
      <c r="D390" s="1341">
        <v>230.5282</v>
      </c>
      <c r="E390" s="706">
        <v>326.21002796578426</v>
      </c>
    </row>
    <row r="391" spans="1:5">
      <c r="A391" s="1344">
        <v>43273</v>
      </c>
      <c r="B391" s="1341">
        <v>302.29000000000002</v>
      </c>
      <c r="C391" s="1341">
        <v>255.39400000000001</v>
      </c>
      <c r="D391" s="1341">
        <v>227.07599999999999</v>
      </c>
      <c r="E391" s="706">
        <v>310.60191435940101</v>
      </c>
    </row>
    <row r="392" spans="1:5">
      <c r="A392" s="1344">
        <v>43280</v>
      </c>
      <c r="B392" s="1341">
        <v>300.03500000000003</v>
      </c>
      <c r="C392" s="1341">
        <v>263.96800000000002</v>
      </c>
      <c r="D392" s="1341">
        <v>224.41320000000002</v>
      </c>
      <c r="E392" s="706">
        <v>303.71638211456235</v>
      </c>
    </row>
    <row r="393" spans="1:5">
      <c r="A393" s="1344">
        <v>43287</v>
      </c>
      <c r="B393" s="1341">
        <v>282.62</v>
      </c>
      <c r="C393" s="1341">
        <v>258.678</v>
      </c>
      <c r="D393" s="1341">
        <v>223.11675</v>
      </c>
      <c r="E393" s="706">
        <v>293.60127216331722</v>
      </c>
    </row>
    <row r="394" spans="1:5">
      <c r="A394" s="1344">
        <v>43294</v>
      </c>
      <c r="B394" s="1341">
        <v>265.625</v>
      </c>
      <c r="C394" s="1341">
        <v>234.696</v>
      </c>
      <c r="D394" s="1341">
        <v>221.67420000000001</v>
      </c>
      <c r="E394" s="706">
        <v>283.1505038549455</v>
      </c>
    </row>
    <row r="395" spans="1:5">
      <c r="A395" s="1344">
        <v>43301</v>
      </c>
      <c r="B395" s="1341">
        <v>257.21499999999997</v>
      </c>
      <c r="C395" s="1341">
        <v>211.31899999999999</v>
      </c>
      <c r="D395" s="1341">
        <v>217.36320000000001</v>
      </c>
      <c r="E395" s="706">
        <v>275.85220254931613</v>
      </c>
    </row>
    <row r="396" spans="1:5">
      <c r="A396" s="1344">
        <v>43308</v>
      </c>
      <c r="B396" s="1341">
        <v>253.4</v>
      </c>
      <c r="C396" s="1341">
        <v>197.06800000000001</v>
      </c>
      <c r="D396" s="1341">
        <v>211.94660000000002</v>
      </c>
      <c r="E396" s="706">
        <v>281.93941221504303</v>
      </c>
    </row>
    <row r="397" spans="1:5">
      <c r="A397" s="1344">
        <v>43315</v>
      </c>
      <c r="B397" s="1341">
        <v>252.94499999999999</v>
      </c>
      <c r="C397" s="1341">
        <v>192.81700000000001</v>
      </c>
      <c r="D397" s="1341">
        <v>205.1764</v>
      </c>
      <c r="E397" s="706">
        <v>279.09538802695755</v>
      </c>
    </row>
    <row r="398" spans="1:5">
      <c r="A398" s="1344">
        <v>43322</v>
      </c>
      <c r="B398" s="1341">
        <v>250.65</v>
      </c>
      <c r="C398" s="1341">
        <v>171.107</v>
      </c>
      <c r="D398" s="1341">
        <v>200.7808</v>
      </c>
      <c r="E398" s="706">
        <v>278.07026926059814</v>
      </c>
    </row>
    <row r="399" spans="1:5">
      <c r="A399" s="1344">
        <v>43329</v>
      </c>
      <c r="B399" s="1341">
        <v>256.63</v>
      </c>
      <c r="C399" s="1341">
        <v>155.07599999999999</v>
      </c>
      <c r="D399" s="1341">
        <v>197.4006</v>
      </c>
      <c r="E399" s="706">
        <v>269.31593643283884</v>
      </c>
    </row>
    <row r="400" spans="1:5">
      <c r="A400" s="1344">
        <v>43336</v>
      </c>
      <c r="B400" s="1341">
        <v>263.47500000000002</v>
      </c>
      <c r="C400" s="1341">
        <v>146.59</v>
      </c>
      <c r="D400" s="1341">
        <v>195.11260000000001</v>
      </c>
      <c r="E400" s="706">
        <v>271.24823994818888</v>
      </c>
    </row>
    <row r="401" spans="1:5">
      <c r="A401" s="1344">
        <v>43343</v>
      </c>
      <c r="B401" s="1341">
        <v>266.85000000000002</v>
      </c>
      <c r="C401" s="1341">
        <v>138.001</v>
      </c>
      <c r="D401" s="1341">
        <v>192.23779999999999</v>
      </c>
      <c r="E401" s="706">
        <v>275.2003903071664</v>
      </c>
    </row>
    <row r="402" spans="1:5">
      <c r="A402" s="1344">
        <v>43350</v>
      </c>
      <c r="B402" s="1341">
        <v>257.60000000000002</v>
      </c>
      <c r="C402" s="1341">
        <v>136.05099999999999</v>
      </c>
      <c r="D402" s="1341">
        <v>188.82675</v>
      </c>
      <c r="E402" s="706">
        <v>267.13869303526144</v>
      </c>
    </row>
    <row r="403" spans="1:5">
      <c r="A403" s="1344">
        <v>43357</v>
      </c>
      <c r="B403" s="1341">
        <v>231.42</v>
      </c>
      <c r="C403" s="1341">
        <v>134.566</v>
      </c>
      <c r="D403" s="1341">
        <v>184.44420000000002</v>
      </c>
      <c r="E403" s="706">
        <v>267.78279420704479</v>
      </c>
    </row>
    <row r="404" spans="1:5">
      <c r="A404" s="1344">
        <v>43364</v>
      </c>
      <c r="B404" s="1341">
        <v>217.05500000000001</v>
      </c>
      <c r="C404" s="1341">
        <v>111.029</v>
      </c>
      <c r="D404" s="1341">
        <v>178.98160000000001</v>
      </c>
      <c r="E404" s="706">
        <v>273.78835724536253</v>
      </c>
    </row>
    <row r="405" spans="1:5">
      <c r="A405" s="1344">
        <v>43371</v>
      </c>
      <c r="B405" s="1341">
        <v>210.095</v>
      </c>
      <c r="C405" s="1341">
        <v>111.995</v>
      </c>
      <c r="D405" s="1341">
        <v>175.17740000000001</v>
      </c>
      <c r="E405" s="706">
        <v>283.54512922075645</v>
      </c>
    </row>
    <row r="406" spans="1:5">
      <c r="A406" s="1344">
        <v>43378</v>
      </c>
      <c r="B406" s="1341">
        <v>193.13</v>
      </c>
      <c r="C406" s="1341">
        <v>111.995</v>
      </c>
      <c r="D406" s="1341">
        <v>171.19739999999999</v>
      </c>
      <c r="E406" s="706">
        <v>283.16411162618033</v>
      </c>
    </row>
    <row r="407" spans="1:5">
      <c r="A407" s="1344">
        <v>43385</v>
      </c>
      <c r="B407" s="1341">
        <v>174.005</v>
      </c>
      <c r="C407" s="1341">
        <v>125.7</v>
      </c>
      <c r="D407" s="1341">
        <v>167.80260000000001</v>
      </c>
      <c r="E407" s="706">
        <v>282.69691148045018</v>
      </c>
    </row>
    <row r="408" spans="1:5">
      <c r="A408" s="1344">
        <v>43392</v>
      </c>
      <c r="B408" s="1341">
        <v>159.80500000000001</v>
      </c>
      <c r="C408" s="1341">
        <v>140.78899999999999</v>
      </c>
      <c r="D408" s="1341">
        <v>164.5368</v>
      </c>
      <c r="E408" s="706">
        <v>282.00291514747244</v>
      </c>
    </row>
    <row r="409" spans="1:5">
      <c r="A409" s="1344">
        <v>43399</v>
      </c>
      <c r="B409" s="1341">
        <v>150.69499999999999</v>
      </c>
      <c r="C409" s="1341">
        <v>148.94300000000001</v>
      </c>
      <c r="D409" s="1341">
        <v>161.2294</v>
      </c>
      <c r="E409" s="706">
        <v>281.54932277297712</v>
      </c>
    </row>
    <row r="410" spans="1:5">
      <c r="A410" s="1344">
        <v>43406</v>
      </c>
      <c r="B410" s="1341">
        <v>147.41</v>
      </c>
      <c r="C410" s="1341">
        <v>147.542</v>
      </c>
      <c r="D410" s="1341">
        <v>157.17660000000001</v>
      </c>
      <c r="E410" s="706">
        <v>279.35847160416483</v>
      </c>
    </row>
    <row r="411" spans="1:5">
      <c r="A411" s="1344">
        <v>43413</v>
      </c>
      <c r="B411" s="1341">
        <v>174.185</v>
      </c>
      <c r="C411" s="1341">
        <v>142.23400000000001</v>
      </c>
      <c r="D411" s="1341">
        <v>154.0104</v>
      </c>
      <c r="E411" s="706">
        <v>280.12957864080681</v>
      </c>
    </row>
    <row r="412" spans="1:5">
      <c r="A412" s="1344">
        <v>43420</v>
      </c>
      <c r="B412" s="1341">
        <v>166.44</v>
      </c>
      <c r="C412" s="1341">
        <v>134.744</v>
      </c>
      <c r="D412" s="1341">
        <v>148.77720000000002</v>
      </c>
      <c r="E412" s="706">
        <v>278.40139169397969</v>
      </c>
    </row>
    <row r="413" spans="1:5">
      <c r="A413" s="1344">
        <v>43427</v>
      </c>
      <c r="B413" s="1341">
        <v>144.60499999999999</v>
      </c>
      <c r="C413" s="1341">
        <v>133.16300000000001</v>
      </c>
      <c r="D413" s="1341">
        <v>142.80824999999999</v>
      </c>
      <c r="E413" s="706">
        <v>283.22307863486475</v>
      </c>
    </row>
    <row r="414" spans="1:5">
      <c r="A414" s="1344">
        <v>43434</v>
      </c>
      <c r="B414" s="1341">
        <v>136.94</v>
      </c>
      <c r="C414" s="1341">
        <v>131.042</v>
      </c>
      <c r="D414" s="1341">
        <v>139.15039999999999</v>
      </c>
      <c r="E414" s="706">
        <v>282.43836382698788</v>
      </c>
    </row>
    <row r="415" spans="1:5">
      <c r="A415" s="1344">
        <v>43441</v>
      </c>
      <c r="B415" s="1341">
        <v>128.39500000000001</v>
      </c>
      <c r="C415" s="1341">
        <v>123.879</v>
      </c>
      <c r="D415" s="1341">
        <v>132.5626</v>
      </c>
      <c r="E415" s="706">
        <v>281.51757130676242</v>
      </c>
    </row>
    <row r="416" spans="1:5">
      <c r="A416" s="1344">
        <v>43448</v>
      </c>
      <c r="B416" s="1341">
        <v>120.98</v>
      </c>
      <c r="C416" s="1341">
        <v>122.22199999999999</v>
      </c>
      <c r="D416" s="1341">
        <v>122.7928</v>
      </c>
      <c r="E416" s="706">
        <v>278.7415859748512</v>
      </c>
    </row>
    <row r="417" spans="1:5">
      <c r="A417" s="1344">
        <v>43455</v>
      </c>
      <c r="B417" s="1341">
        <v>126.02</v>
      </c>
      <c r="C417" s="1341">
        <v>110.702</v>
      </c>
      <c r="D417" s="1341">
        <v>115.9692</v>
      </c>
      <c r="E417" s="706">
        <v>273.31208525214248</v>
      </c>
    </row>
    <row r="418" spans="1:5">
      <c r="A418" s="1344">
        <v>43462</v>
      </c>
      <c r="B418" s="1341">
        <v>130.02500000000001</v>
      </c>
      <c r="C418" s="1341">
        <v>118.68600000000001</v>
      </c>
      <c r="D418" s="1341">
        <v>110.9385</v>
      </c>
      <c r="E418" s="706">
        <v>271.24052887782244</v>
      </c>
    </row>
    <row r="419" spans="1:5">
      <c r="A419" s="1344">
        <v>43469</v>
      </c>
      <c r="B419" s="1341">
        <v>132.28749999999999</v>
      </c>
      <c r="C419" s="1341">
        <v>108.89</v>
      </c>
      <c r="D419" s="1341">
        <v>109.3925</v>
      </c>
      <c r="E419" s="706">
        <v>265.97522859468103</v>
      </c>
    </row>
    <row r="420" spans="1:5">
      <c r="A420" s="1344">
        <v>43476</v>
      </c>
      <c r="B420" s="1341">
        <v>132.935</v>
      </c>
      <c r="C420" s="1341">
        <v>97.978999999999999</v>
      </c>
      <c r="D420" s="1341">
        <v>105.41160000000001</v>
      </c>
      <c r="E420" s="706">
        <v>268.46318276878776</v>
      </c>
    </row>
    <row r="421" spans="1:5">
      <c r="A421" s="1344">
        <v>43483</v>
      </c>
      <c r="B421" s="1341">
        <v>134.47999999999999</v>
      </c>
      <c r="C421" s="1341">
        <v>100.878</v>
      </c>
      <c r="D421" s="1341">
        <v>99.157399999999996</v>
      </c>
      <c r="E421" s="706">
        <v>268.6083323286262</v>
      </c>
    </row>
    <row r="422" spans="1:5">
      <c r="A422" s="1344">
        <v>43490</v>
      </c>
      <c r="B422" s="1341">
        <v>145.51499999999999</v>
      </c>
      <c r="C422" s="1341">
        <v>119.727</v>
      </c>
      <c r="D422" s="1341">
        <v>93.140749999999997</v>
      </c>
      <c r="E422" s="706">
        <v>268.38607206512353</v>
      </c>
    </row>
    <row r="423" spans="1:5">
      <c r="A423" s="1344">
        <v>43497</v>
      </c>
      <c r="B423" s="1341">
        <v>148.465</v>
      </c>
      <c r="C423" s="1341">
        <v>142.727</v>
      </c>
      <c r="D423" s="1341">
        <v>86.620399999999989</v>
      </c>
      <c r="E423" s="706">
        <v>275.10831105514387</v>
      </c>
    </row>
    <row r="424" spans="1:5">
      <c r="A424" s="1344">
        <v>43504</v>
      </c>
      <c r="B424" s="1341">
        <v>149.57</v>
      </c>
      <c r="C424" s="1341">
        <v>142.727</v>
      </c>
      <c r="D424" s="1341">
        <v>79.464600000000004</v>
      </c>
      <c r="E424" s="706">
        <v>280.27019227690033</v>
      </c>
    </row>
    <row r="425" spans="1:5">
      <c r="A425" s="1344">
        <v>43511</v>
      </c>
      <c r="B425" s="1341">
        <v>146.68</v>
      </c>
      <c r="C425" s="1341">
        <v>207.11799999999999</v>
      </c>
      <c r="D425" s="1341">
        <v>73.252399999999994</v>
      </c>
      <c r="E425" s="706">
        <v>278.85498406847501</v>
      </c>
    </row>
    <row r="426" spans="1:5">
      <c r="A426" s="1344">
        <v>43518</v>
      </c>
      <c r="B426" s="1341">
        <v>138.12</v>
      </c>
      <c r="C426" s="1341">
        <v>217.79400000000001</v>
      </c>
      <c r="D426" s="1341">
        <v>65.796499999999995</v>
      </c>
      <c r="E426" s="706">
        <v>288.00847818579018</v>
      </c>
    </row>
    <row r="427" spans="1:5">
      <c r="A427" s="1344">
        <v>43525</v>
      </c>
      <c r="B427" s="1341">
        <v>130.20500000000001</v>
      </c>
      <c r="C427" s="1341">
        <v>227.04900000000001</v>
      </c>
      <c r="D427" s="1341">
        <v>58.965000000000003</v>
      </c>
      <c r="E427" s="706">
        <v>296.26839532534956</v>
      </c>
    </row>
    <row r="428" spans="1:5">
      <c r="A428" s="1344">
        <v>43532</v>
      </c>
      <c r="B428" s="1341">
        <v>119.14</v>
      </c>
      <c r="C428" s="1341">
        <v>236.16900000000001</v>
      </c>
      <c r="D428" s="1341">
        <v>54.7746</v>
      </c>
      <c r="E428" s="706">
        <v>293.33818858610994</v>
      </c>
    </row>
    <row r="429" spans="1:5">
      <c r="A429" s="1344">
        <v>43539</v>
      </c>
      <c r="B429" s="1341">
        <v>133.815</v>
      </c>
      <c r="C429" s="1341">
        <v>264.601</v>
      </c>
      <c r="D429" s="1341">
        <v>51.062400000000004</v>
      </c>
      <c r="E429" s="706">
        <v>292.95717099153387</v>
      </c>
    </row>
    <row r="430" spans="1:5">
      <c r="A430" s="1344">
        <v>43546</v>
      </c>
      <c r="B430" s="1341">
        <v>179.215</v>
      </c>
      <c r="C430" s="1341">
        <v>259.17200000000003</v>
      </c>
      <c r="D430" s="1341">
        <v>47.904199999999996</v>
      </c>
      <c r="E430" s="706">
        <v>293.69199063821628</v>
      </c>
    </row>
    <row r="431" spans="1:5">
      <c r="A431" s="1344">
        <v>43553</v>
      </c>
      <c r="B431" s="1341">
        <v>171.05500000000001</v>
      </c>
      <c r="C431" s="1341">
        <v>261.41199999999998</v>
      </c>
      <c r="D431" s="1341">
        <v>45.060199999999995</v>
      </c>
      <c r="E431" s="706">
        <v>289.36925530927607</v>
      </c>
    </row>
    <row r="432" spans="1:5">
      <c r="A432" s="1344">
        <v>43560</v>
      </c>
      <c r="B432" s="1341">
        <v>180.10499999999999</v>
      </c>
      <c r="C432" s="1341">
        <v>257.32</v>
      </c>
      <c r="D432" s="1341">
        <v>41.923000000000002</v>
      </c>
      <c r="E432" s="706">
        <v>292.79387773671556</v>
      </c>
    </row>
    <row r="433" spans="1:5">
      <c r="A433" s="1344">
        <v>43567</v>
      </c>
      <c r="B433" s="1341">
        <v>196.04</v>
      </c>
      <c r="C433" s="1341">
        <v>245.178</v>
      </c>
      <c r="D433" s="1341">
        <v>39.907599999999995</v>
      </c>
      <c r="E433" s="706">
        <v>293.02067392396322</v>
      </c>
    </row>
    <row r="434" spans="1:5">
      <c r="A434" s="1344">
        <v>43574</v>
      </c>
      <c r="B434" s="1341">
        <v>190.53125</v>
      </c>
      <c r="C434" s="1341">
        <v>236.73400000000001</v>
      </c>
      <c r="D434" s="1341">
        <v>38.322000000000003</v>
      </c>
      <c r="E434" s="706">
        <v>293.39488763292184</v>
      </c>
    </row>
    <row r="435" spans="1:5">
      <c r="A435" s="1344">
        <v>43581</v>
      </c>
      <c r="B435" s="1341">
        <v>191.28125</v>
      </c>
      <c r="C435" s="1341">
        <v>219.679</v>
      </c>
      <c r="D435" s="1341">
        <v>35.609199999999994</v>
      </c>
      <c r="E435" s="706">
        <v>290.70735281403716</v>
      </c>
    </row>
    <row r="436" spans="1:5">
      <c r="A436" s="1344">
        <v>43588</v>
      </c>
      <c r="B436" s="1341">
        <v>229.51</v>
      </c>
      <c r="C436" s="1341">
        <v>211.63</v>
      </c>
      <c r="D436" s="1341">
        <v>34.012800000000006</v>
      </c>
      <c r="E436" s="706">
        <v>286.76109915592809</v>
      </c>
    </row>
    <row r="437" spans="1:5">
      <c r="A437" s="1344">
        <v>43595</v>
      </c>
      <c r="B437" s="1341">
        <v>221.68125000000001</v>
      </c>
      <c r="C437" s="1341">
        <v>194.208</v>
      </c>
      <c r="D437" s="1341">
        <v>32.881399999999999</v>
      </c>
      <c r="E437" s="706">
        <v>278.1033815039363</v>
      </c>
    </row>
    <row r="438" spans="1:5">
      <c r="A438" s="1344">
        <v>43602</v>
      </c>
      <c r="B438" s="1341">
        <v>195.785</v>
      </c>
      <c r="C438" s="1341">
        <v>187.96299999999999</v>
      </c>
      <c r="D438" s="1341">
        <v>32.261600000000001</v>
      </c>
      <c r="E438" s="706">
        <v>273.65681545675892</v>
      </c>
    </row>
    <row r="439" spans="1:5">
      <c r="A439" s="1344">
        <v>43609</v>
      </c>
      <c r="B439" s="1341">
        <v>187.595</v>
      </c>
      <c r="C439" s="1341">
        <v>172.26599999999999</v>
      </c>
      <c r="D439" s="1341">
        <v>31.880800000000001</v>
      </c>
      <c r="E439" s="706">
        <v>269.3250082803288</v>
      </c>
    </row>
    <row r="440" spans="1:5">
      <c r="A440" s="1344">
        <v>43616</v>
      </c>
      <c r="B440" s="1341">
        <v>198.75624999999999</v>
      </c>
      <c r="C440" s="1341">
        <v>165.43899999999999</v>
      </c>
      <c r="D440" s="1341">
        <v>31.72</v>
      </c>
      <c r="E440" s="706">
        <v>265.62959120531559</v>
      </c>
    </row>
    <row r="441" spans="1:5">
      <c r="A441" s="1344">
        <v>43623</v>
      </c>
      <c r="B441" s="1341">
        <v>211.77</v>
      </c>
      <c r="C441" s="1341">
        <v>145.626</v>
      </c>
      <c r="D441" s="1341">
        <v>31.2806</v>
      </c>
      <c r="E441" s="706">
        <v>263.15161606344776</v>
      </c>
    </row>
    <row r="442" spans="1:5">
      <c r="A442" s="1344">
        <v>43630</v>
      </c>
      <c r="B442" s="1341">
        <v>226.89</v>
      </c>
      <c r="C442" s="1341">
        <v>139.55600000000001</v>
      </c>
      <c r="D442" s="1341">
        <v>30.406599999999997</v>
      </c>
      <c r="E442" s="706">
        <v>264.21302221976674</v>
      </c>
    </row>
    <row r="443" spans="1:5">
      <c r="A443" s="1344">
        <v>43637</v>
      </c>
      <c r="B443" s="1341">
        <v>248.715</v>
      </c>
      <c r="C443" s="1341">
        <v>134.74700000000001</v>
      </c>
      <c r="D443" s="1341">
        <v>30.401</v>
      </c>
      <c r="E443" s="706">
        <v>266.73499582196064</v>
      </c>
    </row>
    <row r="444" spans="1:5">
      <c r="A444" s="1344">
        <v>43644</v>
      </c>
      <c r="B444" s="1341">
        <v>242.375</v>
      </c>
      <c r="C444" s="1341">
        <v>146.01900000000001</v>
      </c>
      <c r="D444" s="1341">
        <v>32.269799999999996</v>
      </c>
      <c r="E444" s="706">
        <v>270.64949801385507</v>
      </c>
    </row>
    <row r="445" spans="1:5">
      <c r="A445" s="1344">
        <v>43651</v>
      </c>
      <c r="B445" s="1341">
        <v>265.565</v>
      </c>
      <c r="C445" s="1341">
        <v>140.904</v>
      </c>
      <c r="D445" s="1341">
        <v>34.197749999999999</v>
      </c>
      <c r="E445" s="706">
        <v>267.98237485182273</v>
      </c>
    </row>
    <row r="446" spans="1:5">
      <c r="A446" s="1344">
        <v>43658</v>
      </c>
      <c r="B446" s="1341">
        <v>293.20999999999998</v>
      </c>
      <c r="C446" s="1341">
        <v>145.279</v>
      </c>
      <c r="D446" s="1341">
        <v>35.476399999999998</v>
      </c>
      <c r="E446" s="706">
        <v>267.20673189143571</v>
      </c>
    </row>
    <row r="447" spans="1:5">
      <c r="A447" s="1344">
        <v>43665</v>
      </c>
      <c r="B447" s="1341">
        <v>294.565</v>
      </c>
      <c r="C447" s="1341">
        <v>154.52000000000001</v>
      </c>
      <c r="D447" s="1341">
        <v>37.202400000000004</v>
      </c>
      <c r="E447" s="706">
        <v>271.18020109201456</v>
      </c>
    </row>
    <row r="448" spans="1:5">
      <c r="A448" s="1344">
        <v>43672</v>
      </c>
      <c r="B448" s="1341">
        <v>294.74</v>
      </c>
      <c r="C448" s="1341">
        <v>149.18899999999999</v>
      </c>
      <c r="D448" s="1341">
        <v>38.516400000000004</v>
      </c>
      <c r="E448" s="706">
        <v>271.34803027057779</v>
      </c>
    </row>
    <row r="449" spans="1:5">
      <c r="A449" s="1344">
        <v>43679</v>
      </c>
      <c r="B449" s="1341">
        <v>290.07</v>
      </c>
      <c r="C449" s="1341">
        <v>155.971</v>
      </c>
      <c r="D449" s="1341">
        <v>39.538199999999996</v>
      </c>
      <c r="E449" s="706">
        <v>267.28837851884487</v>
      </c>
    </row>
    <row r="450" spans="1:5">
      <c r="A450" s="1344">
        <v>43686</v>
      </c>
      <c r="B450" s="1341">
        <v>276.69</v>
      </c>
      <c r="C450" s="1341">
        <v>156.36699999999999</v>
      </c>
      <c r="D450" s="1341">
        <v>40.697199999999995</v>
      </c>
      <c r="E450" s="706">
        <v>258.13488440152975</v>
      </c>
    </row>
    <row r="451" spans="1:5">
      <c r="A451" s="1344">
        <v>43693</v>
      </c>
      <c r="B451" s="1341">
        <v>290.28500000000003</v>
      </c>
      <c r="C451" s="1341">
        <v>162.83000000000001</v>
      </c>
      <c r="D451" s="1341">
        <v>41.472199999999994</v>
      </c>
      <c r="E451" s="706">
        <v>259.09196431171483</v>
      </c>
    </row>
    <row r="452" spans="1:5">
      <c r="A452" s="1344">
        <v>43700</v>
      </c>
      <c r="B452" s="1341">
        <v>329.89499999999998</v>
      </c>
      <c r="C452" s="1341">
        <v>156.57300000000001</v>
      </c>
      <c r="D452" s="1341">
        <v>41.866399999999999</v>
      </c>
      <c r="E452" s="706">
        <v>258.48415052989117</v>
      </c>
    </row>
    <row r="453" spans="1:5">
      <c r="A453" s="1344">
        <v>43707</v>
      </c>
      <c r="B453" s="1341">
        <v>335.73124999999999</v>
      </c>
      <c r="C453" s="1341">
        <v>143.876</v>
      </c>
      <c r="D453" s="1341">
        <v>43.131999999999998</v>
      </c>
      <c r="E453" s="706">
        <v>257.58376966651798</v>
      </c>
    </row>
    <row r="454" spans="1:5">
      <c r="A454" s="1344">
        <v>43714</v>
      </c>
      <c r="B454" s="1341">
        <v>324.27999999999997</v>
      </c>
      <c r="C454" s="1341">
        <v>162.059</v>
      </c>
      <c r="D454" s="1341">
        <v>44.148249999999997</v>
      </c>
      <c r="E454" s="706">
        <v>257.41367252608222</v>
      </c>
    </row>
    <row r="455" spans="1:5">
      <c r="A455" s="1344">
        <v>43721</v>
      </c>
      <c r="B455" s="1341">
        <v>304.48</v>
      </c>
      <c r="C455" s="1341">
        <v>152.18799999999999</v>
      </c>
      <c r="D455" s="1341">
        <v>44.387599999999999</v>
      </c>
      <c r="E455" s="706">
        <v>262.96110726615973</v>
      </c>
    </row>
    <row r="456" spans="1:5">
      <c r="A456" s="1344">
        <v>43728</v>
      </c>
      <c r="B456" s="1341">
        <v>295</v>
      </c>
      <c r="C456" s="1341">
        <v>141.37899999999999</v>
      </c>
      <c r="D456" s="1341">
        <v>43.105599999999995</v>
      </c>
      <c r="E456" s="706">
        <v>262.35782940808099</v>
      </c>
    </row>
    <row r="457" spans="1:5">
      <c r="A457" s="1344">
        <v>43735</v>
      </c>
      <c r="B457" s="1341">
        <v>275.72500000000002</v>
      </c>
      <c r="C457" s="1341">
        <v>117.455</v>
      </c>
      <c r="D457" s="1341">
        <v>40.677199999999999</v>
      </c>
      <c r="E457" s="706">
        <v>259.86760727210179</v>
      </c>
    </row>
    <row r="458" spans="1:5">
      <c r="A458" s="1344">
        <v>43742</v>
      </c>
      <c r="B458" s="1341">
        <v>271.19</v>
      </c>
      <c r="C458" s="1341">
        <v>118.108</v>
      </c>
      <c r="D458" s="1341">
        <v>39.451000000000001</v>
      </c>
      <c r="E458" s="706">
        <v>255.75352443542943</v>
      </c>
    </row>
    <row r="459" spans="1:5">
      <c r="A459" s="1344">
        <v>43749</v>
      </c>
      <c r="B459" s="1341">
        <v>284</v>
      </c>
      <c r="C459" s="1341">
        <v>134.50899999999999</v>
      </c>
      <c r="D459" s="1341">
        <v>38.677199999999999</v>
      </c>
      <c r="E459" s="706">
        <v>257.62232501835007</v>
      </c>
    </row>
    <row r="460" spans="1:5">
      <c r="A460" s="1344">
        <v>43756</v>
      </c>
      <c r="B460" s="1341">
        <v>274.27999999999997</v>
      </c>
      <c r="C460" s="1341">
        <v>152.499</v>
      </c>
      <c r="D460" s="1341">
        <v>37.069199999999995</v>
      </c>
      <c r="E460" s="706">
        <v>259.68163439855874</v>
      </c>
    </row>
    <row r="461" spans="1:5">
      <c r="A461" s="1344">
        <v>43763</v>
      </c>
      <c r="B461" s="1341">
        <v>266.87</v>
      </c>
      <c r="C461" s="1341">
        <v>143.01</v>
      </c>
      <c r="D461" s="1341">
        <v>34.930999999999997</v>
      </c>
      <c r="E461" s="706">
        <v>264.20395037227684</v>
      </c>
    </row>
    <row r="462" spans="1:5">
      <c r="A462" s="1344">
        <v>43770</v>
      </c>
      <c r="B462" s="1341">
        <v>259.02999999999997</v>
      </c>
      <c r="C462" s="1341">
        <v>149.911</v>
      </c>
      <c r="D462" s="1341">
        <v>35.832000000000001</v>
      </c>
      <c r="E462" s="706">
        <v>265.5601915720178</v>
      </c>
    </row>
    <row r="463" spans="1:5">
      <c r="A463" s="1344">
        <v>43777</v>
      </c>
      <c r="B463" s="1341">
        <v>243.18</v>
      </c>
      <c r="C463" s="1341">
        <v>148.68700000000001</v>
      </c>
      <c r="D463" s="1341">
        <v>37.1434</v>
      </c>
      <c r="E463" s="706">
        <v>267.9143359956484</v>
      </c>
    </row>
    <row r="464" spans="1:5">
      <c r="A464" s="1344">
        <v>43784</v>
      </c>
      <c r="B464" s="1341">
        <v>226.89500000000001</v>
      </c>
      <c r="C464" s="1341">
        <v>135.51300000000001</v>
      </c>
      <c r="D464" s="1341">
        <v>39.154800000000002</v>
      </c>
      <c r="E464" s="706">
        <v>264.58043204310798</v>
      </c>
    </row>
    <row r="465" spans="1:5">
      <c r="A465" s="1344">
        <v>43791</v>
      </c>
      <c r="B465" s="1341">
        <v>220.57499999999999</v>
      </c>
      <c r="C465" s="1341">
        <v>135.03700000000001</v>
      </c>
      <c r="D465" s="1341">
        <v>40.032400000000003</v>
      </c>
      <c r="E465" s="706">
        <v>264.62125535681253</v>
      </c>
    </row>
    <row r="466" spans="1:5">
      <c r="A466" s="1344">
        <v>43798</v>
      </c>
      <c r="B466" s="1341">
        <v>212.465</v>
      </c>
      <c r="C466" s="1341">
        <v>120.19199999999999</v>
      </c>
      <c r="D466" s="1341">
        <v>40.097000000000001</v>
      </c>
      <c r="E466" s="706">
        <v>266.61706180459186</v>
      </c>
    </row>
    <row r="467" spans="1:5">
      <c r="A467" s="1344">
        <v>43805</v>
      </c>
      <c r="B467" s="1341">
        <v>201.99</v>
      </c>
      <c r="C467" s="1341">
        <v>112.667</v>
      </c>
      <c r="D467" s="1341">
        <v>40.119199999999999</v>
      </c>
      <c r="E467" s="706">
        <v>265.01588072262348</v>
      </c>
    </row>
    <row r="468" spans="1:5">
      <c r="A468" s="1344">
        <v>43812</v>
      </c>
      <c r="B468" s="1341">
        <v>181.07</v>
      </c>
      <c r="C468" s="1341">
        <v>117.245</v>
      </c>
      <c r="D468" s="1341">
        <v>40.102199999999996</v>
      </c>
      <c r="E468" s="706">
        <v>275.5482956584043</v>
      </c>
    </row>
    <row r="469" spans="1:5">
      <c r="A469" s="1344">
        <v>43819</v>
      </c>
      <c r="B469" s="1341">
        <v>160.495</v>
      </c>
      <c r="C469" s="1341">
        <v>129.06899999999999</v>
      </c>
      <c r="D469" s="1341">
        <v>40.008800000000001</v>
      </c>
      <c r="E469" s="706">
        <v>279.17249873062173</v>
      </c>
    </row>
    <row r="470" spans="1:5">
      <c r="A470" s="1344">
        <v>43826</v>
      </c>
      <c r="B470" s="1341">
        <v>149.17500000000001</v>
      </c>
      <c r="C470" s="1341">
        <v>123.64700000000001</v>
      </c>
      <c r="D470" s="1341">
        <v>39.557000000000002</v>
      </c>
      <c r="E470" s="706">
        <v>280.448454080077</v>
      </c>
    </row>
    <row r="471" spans="1:5">
      <c r="A471" s="1344">
        <v>43833</v>
      </c>
      <c r="B471" s="1341">
        <v>145.50624999999999</v>
      </c>
      <c r="C471" s="1341">
        <v>141.31700000000001</v>
      </c>
      <c r="D471" s="1341">
        <v>37.506500000000003</v>
      </c>
      <c r="E471" s="706">
        <v>278.75519374608604</v>
      </c>
    </row>
    <row r="472" spans="1:5">
      <c r="A472" s="1344">
        <v>43840</v>
      </c>
      <c r="B472" s="1341">
        <v>138.15</v>
      </c>
      <c r="C472" s="1341">
        <v>133.745</v>
      </c>
      <c r="D472" s="1341">
        <v>35.766599999999997</v>
      </c>
      <c r="E472" s="706">
        <v>278.49664609262373</v>
      </c>
    </row>
    <row r="473" spans="1:5">
      <c r="A473" s="1344">
        <v>43847</v>
      </c>
      <c r="B473" s="1341">
        <v>127.63500000000001</v>
      </c>
      <c r="C473" s="1341">
        <v>134.81200000000001</v>
      </c>
      <c r="D473" s="1341">
        <v>35.067999999999998</v>
      </c>
      <c r="E473" s="706">
        <v>283.34101265223353</v>
      </c>
    </row>
    <row r="474" spans="1:5">
      <c r="A474" s="1344">
        <v>43854</v>
      </c>
      <c r="B474" s="1341">
        <v>172.59</v>
      </c>
      <c r="C474" s="1341">
        <v>155.839</v>
      </c>
      <c r="D474" s="1341">
        <v>34.900750000000002</v>
      </c>
      <c r="E474" s="706">
        <v>276.91814462938009</v>
      </c>
    </row>
    <row r="475" spans="1:5">
      <c r="A475" s="1344">
        <v>43861</v>
      </c>
      <c r="B475" s="1341">
        <v>183.93</v>
      </c>
      <c r="C475" s="1341">
        <v>155.839</v>
      </c>
      <c r="D475" s="1341">
        <v>32.884</v>
      </c>
      <c r="E475" s="706">
        <v>257.48624730600147</v>
      </c>
    </row>
    <row r="476" spans="1:5">
      <c r="A476" s="1344">
        <v>43868</v>
      </c>
      <c r="B476" s="1341">
        <v>176.20500000000001</v>
      </c>
      <c r="C476" s="1341">
        <v>206.25399999999999</v>
      </c>
      <c r="D476" s="1341">
        <v>30.0412</v>
      </c>
      <c r="E476" s="706">
        <v>257.0961578639355</v>
      </c>
    </row>
    <row r="477" spans="1:5">
      <c r="A477" s="1344">
        <v>43875</v>
      </c>
      <c r="B477" s="1341">
        <v>167.15</v>
      </c>
      <c r="C477" s="1341">
        <v>262.738</v>
      </c>
      <c r="D477" s="1341">
        <v>29.401400000000002</v>
      </c>
      <c r="E477" s="706">
        <v>259.05114099801028</v>
      </c>
    </row>
    <row r="478" spans="1:5">
      <c r="A478" s="1344">
        <v>43882</v>
      </c>
      <c r="B478" s="1341">
        <v>164.51499999999999</v>
      </c>
      <c r="C478" s="1341">
        <v>298.61900000000003</v>
      </c>
      <c r="D478" s="1341">
        <v>29.177</v>
      </c>
      <c r="E478" s="706">
        <v>260.43006181647598</v>
      </c>
    </row>
    <row r="479" spans="1:5">
      <c r="A479" s="1344">
        <v>43889</v>
      </c>
      <c r="B479" s="1341">
        <v>196.26</v>
      </c>
      <c r="C479" s="1341">
        <v>310.76</v>
      </c>
      <c r="D479" s="1341">
        <v>28.951400000000003</v>
      </c>
      <c r="E479" s="706">
        <v>255.15478250109564</v>
      </c>
    </row>
    <row r="480" spans="1:5">
      <c r="A480" s="1344">
        <v>43896</v>
      </c>
      <c r="B480" s="1341">
        <v>207.66</v>
      </c>
      <c r="C480" s="1341">
        <v>345.12599999999998</v>
      </c>
      <c r="D480" s="1341">
        <v>28.311199999999999</v>
      </c>
      <c r="E480" s="706">
        <v>256.67885287939987</v>
      </c>
    </row>
    <row r="481" spans="1:5">
      <c r="A481" s="1344">
        <v>43903</v>
      </c>
      <c r="B481" s="1341">
        <v>189.08500000000001</v>
      </c>
      <c r="C481" s="1341">
        <v>380.08499999999998</v>
      </c>
      <c r="D481" s="1341">
        <v>27.737400000000001</v>
      </c>
      <c r="E481" s="706">
        <v>249.92939834690981</v>
      </c>
    </row>
    <row r="482" spans="1:5">
      <c r="A482" s="1344">
        <v>43910</v>
      </c>
      <c r="B482" s="1341">
        <v>218.42</v>
      </c>
      <c r="C482" s="1341">
        <v>377.24700000000001</v>
      </c>
      <c r="D482" s="1341">
        <v>27.651799999999998</v>
      </c>
      <c r="E482" s="706">
        <v>225.13150323325181</v>
      </c>
    </row>
    <row r="483" spans="1:5">
      <c r="A483" s="1344">
        <v>43917</v>
      </c>
      <c r="B483" s="1341">
        <v>225.36</v>
      </c>
      <c r="C483" s="1341">
        <v>364.04</v>
      </c>
      <c r="D483" s="1341">
        <v>30.178000000000001</v>
      </c>
      <c r="E483" s="706">
        <v>215.0980399094158</v>
      </c>
    </row>
    <row r="484" spans="1:5">
      <c r="A484" s="1344">
        <v>43924</v>
      </c>
      <c r="B484" s="1341">
        <v>220.95500000000001</v>
      </c>
      <c r="C484" s="1341">
        <v>332.435</v>
      </c>
      <c r="D484" s="1341">
        <v>32.800199999999997</v>
      </c>
      <c r="E484" s="706">
        <v>217.87856116507194</v>
      </c>
    </row>
    <row r="485" spans="1:5">
      <c r="A485" s="1344">
        <v>43931</v>
      </c>
      <c r="B485" s="1341">
        <v>238.52500000000001</v>
      </c>
      <c r="C485" s="1341">
        <v>317.928</v>
      </c>
      <c r="D485" s="1341">
        <v>35.7515</v>
      </c>
      <c r="E485" s="706">
        <v>225.36737126798934</v>
      </c>
    </row>
    <row r="486" spans="1:5">
      <c r="A486" s="1344">
        <v>43938</v>
      </c>
      <c r="B486" s="1341">
        <v>261.8125</v>
      </c>
      <c r="C486" s="1341">
        <v>303.36599999999999</v>
      </c>
      <c r="D486" s="1341">
        <v>40.110999999999997</v>
      </c>
      <c r="E486" s="706">
        <v>231.87097873350297</v>
      </c>
    </row>
    <row r="487" spans="1:5">
      <c r="A487" s="1344">
        <v>43945</v>
      </c>
      <c r="B487" s="1341">
        <v>263.80500000000001</v>
      </c>
      <c r="C487" s="1341">
        <v>259.03699999999998</v>
      </c>
      <c r="D487" s="1341">
        <v>42.007599999999996</v>
      </c>
      <c r="E487" s="706">
        <v>230.75604867699352</v>
      </c>
    </row>
    <row r="488" spans="1:5">
      <c r="A488" s="1344">
        <v>43952</v>
      </c>
      <c r="B488" s="1341">
        <v>255.18</v>
      </c>
      <c r="C488" s="1341">
        <v>230.95599999999999</v>
      </c>
      <c r="D488" s="1341">
        <v>42.210599999999999</v>
      </c>
      <c r="E488" s="706">
        <v>234.15345556196328</v>
      </c>
    </row>
    <row r="489" spans="1:5">
      <c r="A489" s="1344">
        <v>43959</v>
      </c>
      <c r="B489" s="1341">
        <v>246.39375000000001</v>
      </c>
      <c r="C489" s="1341">
        <v>204.21899999999999</v>
      </c>
      <c r="D489" s="1341">
        <v>43.633600000000001</v>
      </c>
      <c r="E489" s="706">
        <v>233.56061032849794</v>
      </c>
    </row>
    <row r="490" spans="1:5">
      <c r="A490" s="1344">
        <v>43966</v>
      </c>
      <c r="B490" s="1341">
        <v>251.97499999999999</v>
      </c>
      <c r="C490" s="1341">
        <v>208.89</v>
      </c>
      <c r="D490" s="1341">
        <v>46.186800000000005</v>
      </c>
      <c r="E490" s="706">
        <v>235.84989104257573</v>
      </c>
    </row>
    <row r="491" spans="1:5">
      <c r="A491" s="1344">
        <v>43973</v>
      </c>
      <c r="B491" s="1341">
        <v>273.57499999999999</v>
      </c>
      <c r="C491" s="1341">
        <v>175.82499999999999</v>
      </c>
      <c r="D491" s="1341">
        <v>52.419400000000003</v>
      </c>
      <c r="E491" s="706">
        <v>240.63982651724606</v>
      </c>
    </row>
    <row r="492" spans="1:5">
      <c r="A492" s="1344">
        <v>43980</v>
      </c>
      <c r="B492" s="1341">
        <v>265.63125000000002</v>
      </c>
      <c r="C492" s="1341">
        <v>144.988</v>
      </c>
      <c r="D492" s="1341">
        <v>58.497500000000002</v>
      </c>
      <c r="E492" s="706">
        <v>241.09568685361384</v>
      </c>
    </row>
    <row r="493" spans="1:5">
      <c r="A493" s="1344">
        <v>43987</v>
      </c>
      <c r="B493" s="1341">
        <v>250.88</v>
      </c>
      <c r="C493" s="1341">
        <v>139.91300000000001</v>
      </c>
      <c r="D493" s="1341">
        <v>64.077600000000004</v>
      </c>
      <c r="E493" s="706">
        <v>248.37811242613589</v>
      </c>
    </row>
    <row r="494" spans="1:5">
      <c r="A494" s="1344">
        <v>43994</v>
      </c>
      <c r="B494" s="1341">
        <v>234.82</v>
      </c>
      <c r="C494" s="1341">
        <v>128.131</v>
      </c>
      <c r="D494" s="1341">
        <v>69.905799999999999</v>
      </c>
      <c r="E494" s="706">
        <v>260.61149876627411</v>
      </c>
    </row>
    <row r="495" spans="1:5">
      <c r="A495" s="1344">
        <v>44001</v>
      </c>
      <c r="B495" s="1341">
        <v>244.005</v>
      </c>
      <c r="C495" s="1341">
        <v>109.96899999999999</v>
      </c>
      <c r="D495" s="1341">
        <v>75.195999999999998</v>
      </c>
      <c r="E495" s="706">
        <v>261.03333967455472</v>
      </c>
    </row>
    <row r="496" spans="1:5">
      <c r="A496" s="1344">
        <v>44008</v>
      </c>
      <c r="B496" s="1341">
        <v>227.04499999999999</v>
      </c>
      <c r="C496" s="1341">
        <v>99.971000000000004</v>
      </c>
      <c r="D496" s="1341">
        <v>77.598399999999998</v>
      </c>
      <c r="E496" s="706">
        <v>267.2294115101605</v>
      </c>
    </row>
    <row r="497" spans="1:5">
      <c r="A497" s="1344">
        <v>44015</v>
      </c>
      <c r="B497" s="1341">
        <v>213.32</v>
      </c>
      <c r="C497" s="1341">
        <v>114.318</v>
      </c>
      <c r="D497" s="1341">
        <v>82.018500000000003</v>
      </c>
      <c r="E497" s="706">
        <v>273.18961531102872</v>
      </c>
    </row>
    <row r="498" spans="1:5">
      <c r="A498" s="1344">
        <v>44022</v>
      </c>
      <c r="B498" s="1341">
        <v>190.39500000000001</v>
      </c>
      <c r="C498" s="1341">
        <v>137.33600000000001</v>
      </c>
      <c r="D498" s="1341">
        <v>87.787000000000006</v>
      </c>
      <c r="E498" s="706">
        <v>281.71715195154036</v>
      </c>
    </row>
    <row r="499" spans="1:5">
      <c r="A499" s="1344">
        <v>44029</v>
      </c>
      <c r="B499" s="1341">
        <v>165.63499999999999</v>
      </c>
      <c r="C499" s="1341">
        <v>158.64699999999999</v>
      </c>
      <c r="D499" s="1341">
        <v>88.686199999999999</v>
      </c>
      <c r="E499" s="706">
        <v>293.75549357064557</v>
      </c>
    </row>
    <row r="500" spans="1:5">
      <c r="A500" s="1344">
        <v>44036</v>
      </c>
      <c r="B500" s="1341">
        <v>145.59</v>
      </c>
      <c r="C500" s="1341">
        <v>157.684</v>
      </c>
      <c r="D500" s="1341">
        <v>89.340399999999988</v>
      </c>
      <c r="E500" s="706">
        <v>293.95053829167858</v>
      </c>
    </row>
    <row r="501" spans="1:5">
      <c r="A501" s="1344">
        <v>44043</v>
      </c>
      <c r="B501" s="1341">
        <v>132.26</v>
      </c>
      <c r="C501" s="1341">
        <v>159.51300000000001</v>
      </c>
      <c r="D501" s="1341">
        <v>89.120199999999997</v>
      </c>
      <c r="E501" s="706">
        <v>291.93205222517452</v>
      </c>
    </row>
    <row r="502" spans="1:5">
      <c r="A502" s="1344">
        <v>44050</v>
      </c>
      <c r="B502" s="1341">
        <v>122.63500000000001</v>
      </c>
      <c r="C502" s="1341">
        <v>172.45500000000001</v>
      </c>
      <c r="D502" s="1341">
        <v>88.864800000000002</v>
      </c>
      <c r="E502" s="706">
        <v>292.9934583814935</v>
      </c>
    </row>
    <row r="503" spans="1:5">
      <c r="A503" s="1344">
        <v>44057</v>
      </c>
      <c r="B503" s="1341">
        <v>114.13</v>
      </c>
      <c r="C503" s="1341">
        <v>172.05099999999999</v>
      </c>
      <c r="D503" s="1341">
        <v>88.418600000000012</v>
      </c>
      <c r="E503" s="706">
        <v>288.67525897629821</v>
      </c>
    </row>
    <row r="504" spans="1:5">
      <c r="A504" s="1344">
        <v>44064</v>
      </c>
      <c r="B504" s="1341">
        <v>106.33</v>
      </c>
      <c r="C504" s="1341">
        <v>172.26599999999999</v>
      </c>
      <c r="D504" s="1341">
        <v>87.835800000000006</v>
      </c>
      <c r="E504" s="706">
        <v>297.17558007434019</v>
      </c>
    </row>
    <row r="505" spans="1:5">
      <c r="A505" s="1344">
        <v>44071</v>
      </c>
      <c r="B505" s="1341">
        <v>93.114999999999995</v>
      </c>
      <c r="C505" s="1341">
        <v>170.08600000000001</v>
      </c>
      <c r="D505" s="1341">
        <v>86.485199999999992</v>
      </c>
      <c r="E505" s="706">
        <v>299.89713432131197</v>
      </c>
    </row>
    <row r="506" spans="1:5">
      <c r="A506" s="1344">
        <v>44078</v>
      </c>
      <c r="B506" s="1341">
        <v>85.081249999999997</v>
      </c>
      <c r="C506" s="1341">
        <v>176.87299999999999</v>
      </c>
      <c r="D506" s="1341">
        <v>84.650800000000004</v>
      </c>
      <c r="E506" s="706">
        <v>303.89010799399409</v>
      </c>
    </row>
    <row r="507" spans="1:5">
      <c r="A507" s="1344">
        <v>44085</v>
      </c>
      <c r="B507" s="1341">
        <v>75.81</v>
      </c>
      <c r="C507" s="1341">
        <v>176.79499999999999</v>
      </c>
      <c r="D507" s="1341">
        <v>82.821749999999994</v>
      </c>
      <c r="E507" s="706">
        <v>306.03877507197831</v>
      </c>
    </row>
    <row r="508" spans="1:5">
      <c r="A508" s="1344">
        <v>44092</v>
      </c>
      <c r="B508" s="1341">
        <v>77.995000000000005</v>
      </c>
      <c r="C508" s="1341">
        <v>193.34700000000001</v>
      </c>
      <c r="D508" s="1341">
        <v>81.680800000000005</v>
      </c>
      <c r="E508" s="706">
        <v>308.18880292708599</v>
      </c>
    </row>
    <row r="509" spans="1:5">
      <c r="A509" s="1344">
        <v>44099</v>
      </c>
      <c r="B509" s="1341">
        <v>76.790000000000006</v>
      </c>
      <c r="C509" s="1341">
        <v>170.464</v>
      </c>
      <c r="D509" s="1341">
        <v>80.861800000000002</v>
      </c>
      <c r="E509" s="706">
        <v>303.362580062456</v>
      </c>
    </row>
    <row r="510" spans="1:5">
      <c r="A510" s="1344">
        <v>44106</v>
      </c>
      <c r="B510" s="1341">
        <v>146.03</v>
      </c>
      <c r="C510" s="1341">
        <v>155.071</v>
      </c>
      <c r="D510" s="1341">
        <v>80.020600000000002</v>
      </c>
      <c r="E510" s="706">
        <v>297.11207714191079</v>
      </c>
    </row>
    <row r="511" spans="1:5">
      <c r="A511" s="1344">
        <v>44113</v>
      </c>
      <c r="B511" s="1341">
        <v>156.215</v>
      </c>
      <c r="C511" s="1341">
        <v>156.45400000000001</v>
      </c>
      <c r="D511" s="1341">
        <v>79.221600000000009</v>
      </c>
      <c r="E511" s="706">
        <v>298.40481540922241</v>
      </c>
    </row>
    <row r="512" spans="1:5">
      <c r="A512" s="1344">
        <v>44120</v>
      </c>
      <c r="B512" s="1341">
        <v>165.965</v>
      </c>
      <c r="C512" s="1341">
        <v>157.547</v>
      </c>
      <c r="D512" s="1341">
        <v>78.379800000000003</v>
      </c>
      <c r="E512" s="706">
        <v>304.65078240602264</v>
      </c>
    </row>
    <row r="513" spans="1:5">
      <c r="A513" s="1344">
        <v>44127</v>
      </c>
      <c r="B513" s="1341">
        <v>181.93</v>
      </c>
      <c r="C513" s="1341">
        <v>155.506</v>
      </c>
      <c r="D513" s="1341">
        <v>78.179000000000002</v>
      </c>
      <c r="E513" s="706">
        <v>311.05097081015134</v>
      </c>
    </row>
    <row r="514" spans="1:5">
      <c r="A514" s="1344">
        <v>44134</v>
      </c>
      <c r="B514" s="1341">
        <v>174.92500000000001</v>
      </c>
      <c r="C514" s="1341">
        <v>139.65700000000001</v>
      </c>
      <c r="D514" s="1341">
        <v>79.828199999999995</v>
      </c>
      <c r="E514" s="706">
        <v>305.48992829883895</v>
      </c>
    </row>
    <row r="515" spans="1:5">
      <c r="A515" s="1344">
        <v>44141</v>
      </c>
      <c r="B515" s="1341">
        <v>172.43</v>
      </c>
      <c r="C515" s="1341">
        <v>131.321</v>
      </c>
      <c r="D515" s="1341">
        <v>80.584199999999996</v>
      </c>
      <c r="E515" s="706">
        <v>308.33848841066947</v>
      </c>
    </row>
    <row r="516" spans="1:5">
      <c r="A516" s="1344">
        <v>44148</v>
      </c>
      <c r="B516" s="1341">
        <v>167.98500000000001</v>
      </c>
      <c r="C516" s="1341">
        <v>117.949</v>
      </c>
      <c r="D516" s="1341">
        <v>82.115600000000001</v>
      </c>
      <c r="E516" s="706">
        <v>314.26694074532298</v>
      </c>
    </row>
    <row r="517" spans="1:5">
      <c r="A517" s="1344">
        <v>44155</v>
      </c>
      <c r="B517" s="1341">
        <v>160.35</v>
      </c>
      <c r="C517" s="1341">
        <v>96.766000000000005</v>
      </c>
      <c r="D517" s="1341">
        <v>82.138800000000003</v>
      </c>
      <c r="E517" s="706">
        <v>321.61967313589184</v>
      </c>
    </row>
    <row r="518" spans="1:5">
      <c r="A518" s="1344">
        <v>44162</v>
      </c>
      <c r="B518" s="1341">
        <v>153.375</v>
      </c>
      <c r="C518" s="1341">
        <v>92.912000000000006</v>
      </c>
      <c r="D518" s="1341">
        <v>81.591999999999999</v>
      </c>
      <c r="E518" s="706">
        <v>331.79828601956632</v>
      </c>
    </row>
    <row r="519" spans="1:5">
      <c r="A519" s="1344">
        <v>44169</v>
      </c>
      <c r="B519" s="1341">
        <v>149.68</v>
      </c>
      <c r="C519" s="1341">
        <v>97.783000000000001</v>
      </c>
      <c r="D519" s="1341">
        <v>80.941399999999987</v>
      </c>
      <c r="E519" s="706">
        <v>347.95524639908888</v>
      </c>
    </row>
    <row r="520" spans="1:5">
      <c r="A520" s="1344">
        <v>44176</v>
      </c>
      <c r="B520" s="1341">
        <v>148.69499999999999</v>
      </c>
      <c r="C520" s="1341">
        <v>82.091999999999999</v>
      </c>
      <c r="D520" s="1341">
        <v>80.001800000000003</v>
      </c>
      <c r="E520" s="706">
        <v>348.80346413939509</v>
      </c>
    </row>
    <row r="521" spans="1:5">
      <c r="A521" s="1344">
        <v>44183</v>
      </c>
      <c r="B521" s="1341">
        <v>134.185</v>
      </c>
      <c r="C521" s="1341">
        <v>74.221999999999994</v>
      </c>
      <c r="D521" s="1341">
        <v>78.720199999999991</v>
      </c>
      <c r="E521" s="706">
        <v>355.58013421435487</v>
      </c>
    </row>
    <row r="522" spans="1:5">
      <c r="A522" s="1344">
        <v>44190</v>
      </c>
      <c r="B522" s="1341">
        <v>119.5125</v>
      </c>
      <c r="C522" s="1341">
        <v>75.149000000000001</v>
      </c>
      <c r="D522" s="1341">
        <v>77.475499999999997</v>
      </c>
      <c r="E522" s="706">
        <v>353.22372182885181</v>
      </c>
    </row>
    <row r="523" spans="1:5">
      <c r="A523" s="1344">
        <v>44197</v>
      </c>
      <c r="B523" s="1341">
        <v>110.93333</v>
      </c>
      <c r="C523" s="1341">
        <v>86.679000000000002</v>
      </c>
      <c r="D523" s="1341">
        <v>77.299250000000001</v>
      </c>
      <c r="E523" s="706">
        <v>353.57525591908563</v>
      </c>
    </row>
    <row r="524" spans="1:5">
      <c r="A524" s="1344">
        <v>44204</v>
      </c>
      <c r="B524" s="1341">
        <v>104.68</v>
      </c>
      <c r="C524" s="1341">
        <v>82.341999999999999</v>
      </c>
      <c r="D524" s="1341">
        <v>78.655799999999999</v>
      </c>
      <c r="E524" s="706">
        <v>364.18478155853069</v>
      </c>
    </row>
    <row r="525" spans="1:5">
      <c r="A525" s="1344">
        <v>44211</v>
      </c>
      <c r="B525" s="1341">
        <v>102.49</v>
      </c>
      <c r="C525" s="1341">
        <v>73.685000000000002</v>
      </c>
      <c r="D525" s="1341">
        <v>78.569399999999987</v>
      </c>
      <c r="E525" s="706">
        <v>361.75806235498084</v>
      </c>
    </row>
    <row r="526" spans="1:5">
      <c r="A526" s="1344">
        <v>44218</v>
      </c>
      <c r="B526" s="1341">
        <v>93.364999999999995</v>
      </c>
      <c r="C526" s="1341">
        <v>67.248000000000005</v>
      </c>
      <c r="D526" s="1341">
        <v>76.710999999999999</v>
      </c>
      <c r="E526" s="706">
        <v>361.93496338103404</v>
      </c>
    </row>
    <row r="527" spans="1:5">
      <c r="A527" s="1344">
        <v>44225</v>
      </c>
      <c r="B527" s="1341">
        <v>77.88</v>
      </c>
      <c r="C527" s="1341">
        <v>66.564999999999998</v>
      </c>
      <c r="D527" s="1341">
        <v>74.849999999999994</v>
      </c>
      <c r="E527" s="706">
        <v>358.26540107136702</v>
      </c>
    </row>
    <row r="528" spans="1:5">
      <c r="A528" s="1344">
        <v>44232</v>
      </c>
      <c r="B528" s="1341">
        <v>74.91</v>
      </c>
      <c r="C528" s="1341">
        <v>68.587999999999994</v>
      </c>
      <c r="D528" s="1341">
        <v>71.819800000000001</v>
      </c>
      <c r="E528" s="706">
        <v>355.4803438919659</v>
      </c>
    </row>
    <row r="529" spans="1:5">
      <c r="A529" s="1344">
        <v>44239</v>
      </c>
      <c r="B529" s="1341">
        <v>74.7</v>
      </c>
      <c r="C529" s="1341">
        <v>78.570999999999998</v>
      </c>
      <c r="D529" s="1341">
        <v>68.067399999999992</v>
      </c>
      <c r="E529" s="706">
        <v>371.90492377244067</v>
      </c>
    </row>
    <row r="530" spans="1:5">
      <c r="A530" s="1344">
        <v>44246</v>
      </c>
      <c r="B530" s="1341">
        <v>75.174999999999997</v>
      </c>
      <c r="C530" s="1341">
        <v>112.788</v>
      </c>
      <c r="D530" s="1341">
        <v>65.1965</v>
      </c>
      <c r="E530" s="706">
        <v>387.60375585372299</v>
      </c>
    </row>
    <row r="531" spans="1:5">
      <c r="A531" s="1344">
        <v>44253</v>
      </c>
      <c r="B531" s="1341">
        <v>76.569999999999993</v>
      </c>
      <c r="C531" s="1341">
        <v>147.958</v>
      </c>
      <c r="D531" s="1341">
        <v>67.658000000000001</v>
      </c>
      <c r="E531" s="706">
        <v>420.01293101141215</v>
      </c>
    </row>
    <row r="532" spans="1:5">
      <c r="A532" s="1344">
        <v>44260</v>
      </c>
      <c r="B532" s="1341">
        <v>76.17</v>
      </c>
      <c r="C532" s="1341">
        <v>163.02500000000001</v>
      </c>
      <c r="D532" s="1341">
        <v>69.881600000000006</v>
      </c>
      <c r="E532" s="706">
        <v>412.63751900211855</v>
      </c>
    </row>
    <row r="533" spans="1:5">
      <c r="A533" s="1344">
        <v>44267</v>
      </c>
      <c r="B533" s="1341">
        <v>88.32</v>
      </c>
      <c r="C533" s="1341">
        <v>171.79400000000001</v>
      </c>
      <c r="D533" s="1341">
        <v>69.617999999999995</v>
      </c>
      <c r="E533" s="706">
        <v>407.70243396760964</v>
      </c>
    </row>
    <row r="534" spans="1:5">
      <c r="A534" s="1344">
        <v>44274</v>
      </c>
      <c r="B534" s="1341">
        <v>103.04</v>
      </c>
      <c r="C534" s="1341">
        <v>187.37200000000001</v>
      </c>
      <c r="D534" s="1341">
        <v>70.271000000000001</v>
      </c>
      <c r="E534" s="706">
        <v>410.6462484780842</v>
      </c>
    </row>
    <row r="535" spans="1:5">
      <c r="A535" s="1344">
        <v>44281</v>
      </c>
      <c r="B535" s="1341">
        <v>120.75</v>
      </c>
      <c r="C535" s="1341">
        <v>188.35900000000001</v>
      </c>
      <c r="D535" s="1341">
        <v>71.599399999999989</v>
      </c>
      <c r="E535" s="706">
        <v>406.78164144738423</v>
      </c>
    </row>
    <row r="536" spans="1:5">
      <c r="A536" s="1344">
        <v>44288</v>
      </c>
      <c r="B536" s="1341">
        <v>140.71875</v>
      </c>
      <c r="C536" s="1341">
        <v>197.62799999999999</v>
      </c>
      <c r="D536" s="1341">
        <v>71.645499999999998</v>
      </c>
      <c r="E536" s="706">
        <v>400.85681785172659</v>
      </c>
    </row>
    <row r="537" spans="1:5">
      <c r="A537" s="1344">
        <v>44295</v>
      </c>
      <c r="B537" s="1341">
        <v>153.48124999999999</v>
      </c>
      <c r="C537" s="1341">
        <v>193.56800000000001</v>
      </c>
      <c r="D537" s="1341">
        <v>70.589399999999998</v>
      </c>
      <c r="E537" s="706">
        <v>407.78544137214226</v>
      </c>
    </row>
    <row r="538" spans="1:5">
      <c r="A538" s="1344">
        <v>44302</v>
      </c>
      <c r="B538" s="1341">
        <v>168.2</v>
      </c>
      <c r="C538" s="1341">
        <v>202.464</v>
      </c>
      <c r="D538" s="1341">
        <v>69.386600000000001</v>
      </c>
      <c r="E538" s="706">
        <v>411.31302926859223</v>
      </c>
    </row>
    <row r="539" spans="1:5">
      <c r="A539" s="1344">
        <v>44309</v>
      </c>
      <c r="B539" s="1341">
        <v>159.51499999999999</v>
      </c>
      <c r="C539" s="1341">
        <v>202.43700000000001</v>
      </c>
      <c r="D539" s="1341">
        <v>67.7774</v>
      </c>
      <c r="E539" s="706">
        <v>428.32727923591091</v>
      </c>
    </row>
    <row r="540" spans="1:5">
      <c r="A540" s="1344">
        <v>44316</v>
      </c>
      <c r="B540" s="1341">
        <v>149.94499999999999</v>
      </c>
      <c r="C540" s="1341">
        <v>199.87</v>
      </c>
      <c r="D540" s="1341">
        <v>66.697399999999988</v>
      </c>
      <c r="E540" s="706">
        <v>448.40327773107288</v>
      </c>
    </row>
    <row r="541" spans="1:5">
      <c r="A541" s="1344">
        <v>44323</v>
      </c>
      <c r="B541" s="1341">
        <v>131.91249999999999</v>
      </c>
      <c r="C541" s="1341">
        <v>208.47300000000001</v>
      </c>
      <c r="D541" s="1341">
        <v>65.85260000000001</v>
      </c>
      <c r="E541" s="706">
        <v>457.43656986914675</v>
      </c>
    </row>
    <row r="542" spans="1:5">
      <c r="A542" s="1344">
        <v>44330</v>
      </c>
      <c r="B542" s="1341">
        <v>118.285</v>
      </c>
      <c r="C542" s="1341">
        <v>229.179</v>
      </c>
      <c r="D542" s="1341">
        <v>64.255200000000002</v>
      </c>
      <c r="E542" s="706">
        <v>474.04939058503709</v>
      </c>
    </row>
    <row r="543" spans="1:5">
      <c r="A543" s="1344">
        <v>44337</v>
      </c>
      <c r="B543" s="1341">
        <v>119.99</v>
      </c>
      <c r="C543" s="1341">
        <v>221.124</v>
      </c>
      <c r="D543" s="1341">
        <v>62.854999999999997</v>
      </c>
      <c r="E543" s="706">
        <v>462.06094412712633</v>
      </c>
    </row>
    <row r="544" spans="1:5">
      <c r="A544" s="1344">
        <v>44344</v>
      </c>
      <c r="B544" s="1341">
        <v>124.52500000000001</v>
      </c>
      <c r="C544" s="1341">
        <v>207.821</v>
      </c>
      <c r="D544" s="1341">
        <v>61.682600000000001</v>
      </c>
      <c r="E544" s="706">
        <v>453.30207537562211</v>
      </c>
    </row>
    <row r="545" spans="1:5">
      <c r="A545" s="1344">
        <v>44351</v>
      </c>
      <c r="B545" s="1341">
        <v>123.54375</v>
      </c>
      <c r="C545" s="1341">
        <v>201.71100000000001</v>
      </c>
      <c r="D545" s="1341">
        <v>60.041499999999999</v>
      </c>
      <c r="E545" s="706">
        <v>455.28200609029409</v>
      </c>
    </row>
    <row r="546" spans="1:5">
      <c r="A546" s="1344">
        <v>44358</v>
      </c>
      <c r="B546" s="1341">
        <v>129.16</v>
      </c>
      <c r="C546" s="1341">
        <v>180.96700000000001</v>
      </c>
      <c r="D546" s="1341">
        <v>57.808999999999997</v>
      </c>
      <c r="E546" s="706">
        <v>448.52121174844166</v>
      </c>
    </row>
    <row r="547" spans="1:5">
      <c r="A547" s="1344">
        <v>44365</v>
      </c>
      <c r="B547" s="1341">
        <v>146.79499999999999</v>
      </c>
      <c r="C547" s="1341">
        <v>172.52699999999999</v>
      </c>
      <c r="D547" s="1341">
        <v>54.521800000000006</v>
      </c>
      <c r="E547" s="706">
        <v>431.76550943458528</v>
      </c>
    </row>
    <row r="548" spans="1:5">
      <c r="A548" s="1344">
        <v>44372</v>
      </c>
      <c r="B548" s="1341">
        <v>177.15</v>
      </c>
      <c r="C548" s="1341">
        <v>153.804</v>
      </c>
      <c r="D548" s="1341">
        <v>51.465600000000002</v>
      </c>
      <c r="E548" s="706">
        <v>420.43930784343769</v>
      </c>
    </row>
    <row r="549" spans="1:5">
      <c r="A549" s="1344">
        <v>44379</v>
      </c>
      <c r="B549" s="1341">
        <v>211.345</v>
      </c>
      <c r="C549" s="1341">
        <v>142.52000000000001</v>
      </c>
      <c r="D549" s="1341">
        <v>49.764400000000002</v>
      </c>
      <c r="E549" s="706">
        <v>422.58933569854537</v>
      </c>
    </row>
    <row r="550" spans="1:5">
      <c r="A550" s="1344">
        <v>44386</v>
      </c>
      <c r="B550" s="1341">
        <v>214.15</v>
      </c>
      <c r="C550" s="1341">
        <v>129.46899999999999</v>
      </c>
      <c r="D550" s="1341">
        <v>47.747750000000003</v>
      </c>
      <c r="E550" s="706">
        <v>427.4064867156855</v>
      </c>
    </row>
    <row r="551" spans="1:5">
      <c r="A551" s="1344">
        <v>44393</v>
      </c>
      <c r="B551" s="1341">
        <v>221.67</v>
      </c>
      <c r="C551" s="1341">
        <v>113.593</v>
      </c>
      <c r="D551" s="1341">
        <v>46.075000000000003</v>
      </c>
      <c r="E551" s="706">
        <v>423.74146032976341</v>
      </c>
    </row>
    <row r="552" spans="1:5">
      <c r="A552" s="1344">
        <v>44400</v>
      </c>
      <c r="B552" s="1341">
        <v>225.07</v>
      </c>
      <c r="C552" s="1341">
        <v>96.087000000000003</v>
      </c>
      <c r="D552" s="1341">
        <v>45.034999999999997</v>
      </c>
      <c r="E552" s="706">
        <v>422.41243467249222</v>
      </c>
    </row>
    <row r="553" spans="1:5">
      <c r="A553" s="1344">
        <v>44407</v>
      </c>
      <c r="B553" s="1341">
        <v>231.1</v>
      </c>
      <c r="C553" s="1341">
        <v>94.09</v>
      </c>
      <c r="D553" s="1341">
        <v>45.2438</v>
      </c>
      <c r="E553" s="706">
        <v>440.11614504904372</v>
      </c>
    </row>
    <row r="554" spans="1:5">
      <c r="A554" s="1344">
        <v>44414</v>
      </c>
      <c r="B554" s="1341">
        <v>237.005</v>
      </c>
      <c r="C554" s="1341">
        <v>99.486000000000004</v>
      </c>
      <c r="D554" s="1341">
        <v>45.764600000000002</v>
      </c>
      <c r="E554" s="706">
        <v>433.47101676268761</v>
      </c>
    </row>
    <row r="555" spans="1:5">
      <c r="A555" s="1344">
        <v>44421</v>
      </c>
      <c r="B555" s="1341">
        <v>235.67500000000001</v>
      </c>
      <c r="C555" s="1341">
        <v>93.031999999999996</v>
      </c>
      <c r="D555" s="1341">
        <v>46.191800000000001</v>
      </c>
      <c r="E555" s="706">
        <v>427.10257982477361</v>
      </c>
    </row>
    <row r="556" spans="1:5">
      <c r="A556" s="1344">
        <v>44428</v>
      </c>
      <c r="B556" s="1341">
        <v>242.715</v>
      </c>
      <c r="C556" s="1341">
        <v>85.575000000000003</v>
      </c>
      <c r="D556" s="1341">
        <v>47.291800000000002</v>
      </c>
      <c r="E556" s="706">
        <v>413.39955419127062</v>
      </c>
    </row>
    <row r="557" spans="1:5">
      <c r="A557" s="1344">
        <v>44435</v>
      </c>
      <c r="B557" s="1341">
        <v>254.48500000000001</v>
      </c>
      <c r="C557" s="1341">
        <v>82.39</v>
      </c>
      <c r="D557" s="1341">
        <v>49.861249999999998</v>
      </c>
      <c r="E557" s="706">
        <v>422.8115959620481</v>
      </c>
    </row>
    <row r="558" spans="1:5">
      <c r="A558" s="1344">
        <v>44442</v>
      </c>
      <c r="B558" s="1341">
        <v>252.58750000000001</v>
      </c>
      <c r="C558" s="1341">
        <v>69.278000000000006</v>
      </c>
      <c r="D558" s="1341">
        <v>50.811</v>
      </c>
      <c r="E558" s="706">
        <v>425.04463122168841</v>
      </c>
    </row>
    <row r="559" spans="1:5">
      <c r="A559" s="1344">
        <v>44449</v>
      </c>
      <c r="B559" s="1341">
        <v>239.77</v>
      </c>
      <c r="C559" s="1341">
        <v>61.838000000000001</v>
      </c>
      <c r="D559" s="1341">
        <v>51.123249999999999</v>
      </c>
      <c r="E559" s="706">
        <v>425.05234229205485</v>
      </c>
    </row>
    <row r="560" spans="1:5">
      <c r="A560" s="1344">
        <v>44456</v>
      </c>
      <c r="B560" s="1341">
        <v>236.46</v>
      </c>
      <c r="C560" s="1341">
        <v>54.341000000000001</v>
      </c>
      <c r="D560" s="1341">
        <v>51.8078</v>
      </c>
      <c r="E560" s="706">
        <v>429.55197864704826</v>
      </c>
    </row>
    <row r="561" spans="1:5">
      <c r="A561" s="1344">
        <v>44463</v>
      </c>
      <c r="B561" s="1341">
        <v>230.5</v>
      </c>
      <c r="C561" s="1341">
        <v>44.628999999999998</v>
      </c>
      <c r="D561" s="1341">
        <v>52.728400000000001</v>
      </c>
      <c r="E561" s="706">
        <v>417.60889142658704</v>
      </c>
    </row>
    <row r="562" spans="1:5">
      <c r="A562" s="1344">
        <v>44470</v>
      </c>
      <c r="B562" s="1341">
        <v>221.47499999999999</v>
      </c>
      <c r="C562" s="1341">
        <v>43.524999999999999</v>
      </c>
      <c r="D562" s="1341">
        <v>55.063600000000001</v>
      </c>
      <c r="E562" s="706">
        <v>417.16890682332655</v>
      </c>
    </row>
    <row r="563" spans="1:5">
      <c r="A563" s="1344">
        <v>44477</v>
      </c>
      <c r="B563" s="1341">
        <v>206.23500000000001</v>
      </c>
      <c r="C563" s="1341">
        <v>50.061999999999998</v>
      </c>
      <c r="D563" s="1341">
        <v>56.480599999999995</v>
      </c>
      <c r="E563" s="706">
        <v>416.19821914190663</v>
      </c>
    </row>
    <row r="564" spans="1:5">
      <c r="A564" s="1344">
        <v>44484</v>
      </c>
      <c r="B564" s="1341">
        <v>190.59</v>
      </c>
      <c r="C564" s="1341">
        <v>41.667999999999999</v>
      </c>
      <c r="D564" s="1341">
        <v>56.481400000000001</v>
      </c>
      <c r="E564" s="706">
        <v>447.23300940487496</v>
      </c>
    </row>
    <row r="565" spans="1:5">
      <c r="A565" s="1344">
        <v>44491</v>
      </c>
      <c r="B565" s="1341">
        <v>171.82</v>
      </c>
      <c r="C565" s="1341">
        <v>39.838999999999999</v>
      </c>
      <c r="D565" s="1341">
        <v>56.1584</v>
      </c>
      <c r="E565" s="706">
        <v>465.8937996916116</v>
      </c>
    </row>
    <row r="566" spans="1:5">
      <c r="A566" s="1344">
        <v>44498</v>
      </c>
      <c r="B566" s="1341">
        <v>150.49</v>
      </c>
      <c r="C566" s="1341">
        <v>49.326999999999998</v>
      </c>
      <c r="D566" s="1341">
        <v>56.541400000000003</v>
      </c>
      <c r="E566" s="706">
        <v>450.89349986705207</v>
      </c>
    </row>
    <row r="567" spans="1:5">
      <c r="A567" s="1344">
        <v>44505</v>
      </c>
      <c r="B567" s="1341">
        <v>125.54</v>
      </c>
      <c r="C567" s="1341">
        <v>37.481999999999999</v>
      </c>
      <c r="D567" s="1341">
        <v>58.668599999999998</v>
      </c>
      <c r="E567" s="706">
        <v>444.90154459996916</v>
      </c>
    </row>
    <row r="568" spans="1:5">
      <c r="A568" s="1344">
        <v>44512</v>
      </c>
      <c r="B568" s="1341">
        <v>107.13500000000001</v>
      </c>
      <c r="C568" s="1341">
        <v>38.036999999999999</v>
      </c>
      <c r="D568" s="1341">
        <v>58.682000000000002</v>
      </c>
      <c r="E568" s="706">
        <v>447.99050867028217</v>
      </c>
    </row>
    <row r="569" spans="1:5">
      <c r="A569" s="1344">
        <v>44519</v>
      </c>
      <c r="B569" s="1341">
        <v>95.31</v>
      </c>
      <c r="C569" s="1341">
        <v>34.917999999999999</v>
      </c>
      <c r="D569" s="1341">
        <v>57.491999999999997</v>
      </c>
      <c r="E569" s="706">
        <v>436.26968171332362</v>
      </c>
    </row>
    <row r="570" spans="1:5">
      <c r="A570" s="1344">
        <v>44526</v>
      </c>
      <c r="B570" s="1341">
        <v>83.35</v>
      </c>
      <c r="C570" s="1341">
        <v>41.862000000000002</v>
      </c>
      <c r="D570" s="1341">
        <v>58.907499999999999</v>
      </c>
      <c r="E570" s="706">
        <v>444.24383565695098</v>
      </c>
    </row>
    <row r="571" spans="1:5">
      <c r="A571" s="1344">
        <v>44533</v>
      </c>
      <c r="B571" s="1341">
        <v>78.344999999999999</v>
      </c>
      <c r="C571" s="1341">
        <v>36.11</v>
      </c>
      <c r="D571" s="1341">
        <v>58.669400000000003</v>
      </c>
      <c r="E571" s="706">
        <v>435.08580561589088</v>
      </c>
    </row>
    <row r="572" spans="1:5">
      <c r="A572" s="1344">
        <v>44540</v>
      </c>
      <c r="B572" s="1341">
        <v>77.394999999999996</v>
      </c>
      <c r="C572" s="1341">
        <v>41.38</v>
      </c>
      <c r="D572" s="1341">
        <v>58.412599999999998</v>
      </c>
      <c r="E572" s="706">
        <v>434.08336646825626</v>
      </c>
    </row>
    <row r="573" spans="1:5">
      <c r="A573" s="1344">
        <v>44547</v>
      </c>
      <c r="B573" s="1341">
        <v>87.82</v>
      </c>
      <c r="C573" s="1341">
        <v>34.58</v>
      </c>
      <c r="D573" s="1341">
        <v>59.065199999999997</v>
      </c>
      <c r="E573" s="706">
        <v>429.10745812004285</v>
      </c>
    </row>
    <row r="574" spans="1:5">
      <c r="A574" s="1344">
        <v>44554</v>
      </c>
      <c r="B574" s="1341">
        <v>89.344999999999999</v>
      </c>
      <c r="C574" s="1341">
        <v>27.170999999999999</v>
      </c>
      <c r="D574" s="1341">
        <v>62.234499999999997</v>
      </c>
      <c r="E574" s="706">
        <v>433.08999916811155</v>
      </c>
    </row>
    <row r="575" spans="1:5">
      <c r="A575" s="1344">
        <v>44561</v>
      </c>
      <c r="B575" s="1341">
        <v>89.141670000000005</v>
      </c>
      <c r="C575" s="1341">
        <v>38.182000000000002</v>
      </c>
      <c r="D575" s="1341">
        <v>67.627200000000002</v>
      </c>
      <c r="E575" s="706">
        <v>439.40990172195455</v>
      </c>
    </row>
    <row r="576" spans="1:5">
      <c r="A576" s="1344">
        <v>44568</v>
      </c>
      <c r="B576" s="1341">
        <v>86.6</v>
      </c>
      <c r="C576" s="1341">
        <v>29.181999999999999</v>
      </c>
      <c r="D576" s="1341">
        <v>71.974800000000002</v>
      </c>
      <c r="E576" s="706">
        <v>437.92075795648651</v>
      </c>
    </row>
    <row r="577" spans="1:5">
      <c r="A577" s="1344">
        <v>44575</v>
      </c>
      <c r="B577" s="1341">
        <v>84.38</v>
      </c>
      <c r="C577" s="1341">
        <v>30.33</v>
      </c>
      <c r="D577" s="1341">
        <v>76.623000000000005</v>
      </c>
      <c r="E577" s="706">
        <v>445.82687304393954</v>
      </c>
    </row>
    <row r="578" spans="1:5">
      <c r="A578" s="1344">
        <v>44582</v>
      </c>
      <c r="B578" s="1341">
        <v>96.924999999999997</v>
      </c>
      <c r="C578" s="1341">
        <v>35.101999999999997</v>
      </c>
      <c r="D578" s="1341">
        <v>79.8005</v>
      </c>
      <c r="E578" s="706">
        <v>445.2235951858608</v>
      </c>
    </row>
    <row r="579" spans="1:5">
      <c r="A579" s="1344">
        <v>44589</v>
      </c>
      <c r="B579" s="1341">
        <v>93.795000000000002</v>
      </c>
      <c r="C579" s="1341">
        <v>40.359000000000002</v>
      </c>
      <c r="D579" s="1341">
        <v>81.557600000000008</v>
      </c>
      <c r="E579" s="706">
        <v>445.05576600729751</v>
      </c>
    </row>
    <row r="580" spans="1:5">
      <c r="A580" s="1344">
        <v>44596</v>
      </c>
      <c r="B580" s="1341">
        <v>84.73</v>
      </c>
      <c r="C580" s="1341">
        <v>40.359000000000002</v>
      </c>
      <c r="D580" s="1341">
        <v>80.400399999999991</v>
      </c>
      <c r="E580" s="706">
        <v>443.25954020429623</v>
      </c>
    </row>
    <row r="581" spans="1:5">
      <c r="A581" s="1344">
        <v>44603</v>
      </c>
      <c r="B581" s="1341">
        <v>77.540000000000006</v>
      </c>
      <c r="C581" s="1341">
        <v>106.572</v>
      </c>
      <c r="D581" s="1341">
        <v>79.228200000000001</v>
      </c>
      <c r="E581" s="706">
        <v>451.33802039405742</v>
      </c>
    </row>
    <row r="582" spans="1:5">
      <c r="A582" s="1344">
        <v>44610</v>
      </c>
      <c r="B582" s="1341">
        <v>73.194999999999993</v>
      </c>
      <c r="C582" s="1341">
        <v>136.30000000000001</v>
      </c>
      <c r="D582" s="1341">
        <v>75.953999999999994</v>
      </c>
      <c r="E582" s="706">
        <v>453.34289868932666</v>
      </c>
    </row>
    <row r="583" spans="1:5">
      <c r="A583" s="1344">
        <v>44617</v>
      </c>
      <c r="B583" s="1341">
        <v>74.56</v>
      </c>
      <c r="C583" s="1341">
        <v>159.023</v>
      </c>
      <c r="D583" s="1341">
        <v>72.196749999999994</v>
      </c>
      <c r="E583" s="706">
        <v>452.57632757642966</v>
      </c>
    </row>
    <row r="584" spans="1:5">
      <c r="A584" s="1344">
        <v>44624</v>
      </c>
      <c r="B584" s="1341">
        <v>71.834999999999994</v>
      </c>
      <c r="C584" s="1341">
        <v>167.95099999999999</v>
      </c>
      <c r="D584" s="1341">
        <v>70.288600000000002</v>
      </c>
      <c r="E584" s="706">
        <v>463.9660321000066</v>
      </c>
    </row>
    <row r="585" spans="1:5">
      <c r="A585" s="1344">
        <v>44631</v>
      </c>
      <c r="B585" s="1341">
        <v>71.564999999999998</v>
      </c>
      <c r="C585" s="1341">
        <v>161.66800000000001</v>
      </c>
      <c r="D585" s="1341">
        <v>69.6404</v>
      </c>
      <c r="E585" s="706">
        <v>464.85960907776229</v>
      </c>
    </row>
    <row r="586" spans="1:5">
      <c r="A586" s="1344">
        <v>44638</v>
      </c>
      <c r="B586" s="1341">
        <v>78.02</v>
      </c>
      <c r="C586" s="1341">
        <v>129.506</v>
      </c>
      <c r="D586" s="1341">
        <v>71.483800000000002</v>
      </c>
      <c r="E586" s="706">
        <v>455.60178871431322</v>
      </c>
    </row>
    <row r="587" spans="1:5">
      <c r="A587" s="1344">
        <v>44645</v>
      </c>
      <c r="B587" s="1341">
        <v>80.3</v>
      </c>
      <c r="C587" s="1341">
        <v>102.05500000000001</v>
      </c>
      <c r="D587" s="1341">
        <v>73.309200000000004</v>
      </c>
      <c r="E587" s="706">
        <v>467.44508561238553</v>
      </c>
    </row>
    <row r="588" spans="1:5">
      <c r="A588" s="1344">
        <v>44652</v>
      </c>
      <c r="B588" s="1341">
        <v>87.07</v>
      </c>
      <c r="C588" s="1341">
        <v>93.120999999999995</v>
      </c>
      <c r="D588" s="1341">
        <v>74.343999999999994</v>
      </c>
      <c r="E588" s="706">
        <v>467.6673458758882</v>
      </c>
    </row>
    <row r="589" spans="1:5">
      <c r="A589" s="1344">
        <v>44659</v>
      </c>
      <c r="B589" s="1341">
        <v>98.15</v>
      </c>
      <c r="C589" s="1341">
        <v>96.581000000000003</v>
      </c>
      <c r="D589" s="1341">
        <v>75.008800000000008</v>
      </c>
      <c r="E589" s="706">
        <v>469.55882607753364</v>
      </c>
    </row>
    <row r="590" spans="1:5">
      <c r="A590" s="1344">
        <v>44666</v>
      </c>
      <c r="B590" s="1341">
        <v>106.90625</v>
      </c>
      <c r="C590" s="1341">
        <v>88.682000000000002</v>
      </c>
      <c r="D590" s="1341">
        <v>77.995750000000001</v>
      </c>
      <c r="E590" s="706">
        <v>464.97754309513107</v>
      </c>
    </row>
    <row r="591" spans="1:5">
      <c r="A591" s="1344">
        <v>44673</v>
      </c>
      <c r="B591" s="1341">
        <v>128.96875</v>
      </c>
      <c r="C591" s="1341">
        <v>69.855000000000004</v>
      </c>
      <c r="D591" s="1341">
        <v>80.56219999999999</v>
      </c>
      <c r="E591" s="706">
        <v>466.00402263861395</v>
      </c>
    </row>
    <row r="592" spans="1:5">
      <c r="A592" s="1344">
        <v>44680</v>
      </c>
      <c r="B592" s="1341">
        <v>145.57</v>
      </c>
      <c r="C592" s="1341">
        <v>48.363</v>
      </c>
      <c r="D592" s="1341">
        <v>82.997199999999992</v>
      </c>
      <c r="E592" s="706">
        <v>447.91339796661794</v>
      </c>
    </row>
    <row r="593" spans="1:5">
      <c r="A593" s="1344">
        <v>44687</v>
      </c>
      <c r="B593" s="1341">
        <v>162.38124999999999</v>
      </c>
      <c r="C593" s="1341">
        <v>52.290999999999997</v>
      </c>
      <c r="D593" s="1341">
        <v>83.904399999999995</v>
      </c>
      <c r="E593" s="706">
        <v>430.39112453986456</v>
      </c>
    </row>
    <row r="594" spans="1:5">
      <c r="A594" s="1344">
        <v>44694</v>
      </c>
      <c r="B594" s="1341">
        <v>173.35</v>
      </c>
      <c r="C594" s="1341">
        <v>55.372</v>
      </c>
      <c r="D594" s="1341">
        <v>84.126999999999995</v>
      </c>
      <c r="E594" s="706">
        <v>416.93757471233397</v>
      </c>
    </row>
    <row r="595" spans="1:5">
      <c r="A595" s="1344">
        <v>44701</v>
      </c>
      <c r="B595" s="1341">
        <v>177.44</v>
      </c>
      <c r="C595" s="1341">
        <v>54.436</v>
      </c>
      <c r="D595" s="1341">
        <v>81.082999999999998</v>
      </c>
      <c r="E595" s="706">
        <v>423.60538261741488</v>
      </c>
    </row>
    <row r="596" spans="1:5">
      <c r="A596" s="1344">
        <v>44708</v>
      </c>
      <c r="B596" s="1341">
        <v>165.69499999999999</v>
      </c>
      <c r="C596" s="1341">
        <v>41.545999999999999</v>
      </c>
      <c r="D596" s="1341">
        <v>80.281999999999996</v>
      </c>
      <c r="E596" s="706">
        <v>426.2861135506821</v>
      </c>
    </row>
    <row r="597" spans="1:5">
      <c r="A597" s="1344">
        <v>44715</v>
      </c>
      <c r="B597" s="1341">
        <v>149.93332999999998</v>
      </c>
      <c r="C597" s="1341">
        <v>43.347000000000001</v>
      </c>
      <c r="D597" s="1341">
        <v>79.4495</v>
      </c>
      <c r="E597" s="706">
        <v>430.5498818709379</v>
      </c>
    </row>
    <row r="598" spans="1:5">
      <c r="A598" s="1344">
        <v>44722</v>
      </c>
      <c r="B598" s="1341">
        <v>122.91500000000001</v>
      </c>
      <c r="C598" s="1341">
        <v>51.453000000000003</v>
      </c>
      <c r="D598" s="1341">
        <v>79.823399999999992</v>
      </c>
      <c r="E598" s="706">
        <v>437.10882760613993</v>
      </c>
    </row>
    <row r="599" spans="1:5">
      <c r="A599" s="1344">
        <v>44729</v>
      </c>
      <c r="B599" s="1341">
        <v>119.68</v>
      </c>
      <c r="C599" s="1341">
        <v>55.237000000000002</v>
      </c>
      <c r="D599" s="1341">
        <v>80.333799999999997</v>
      </c>
      <c r="E599" s="706">
        <v>417.4501340955137</v>
      </c>
    </row>
    <row r="600" spans="1:5">
      <c r="A600" s="1344">
        <v>44736</v>
      </c>
      <c r="B600" s="1341">
        <v>114.57</v>
      </c>
      <c r="C600" s="1341">
        <v>57.152999999999999</v>
      </c>
      <c r="D600" s="1341">
        <v>79.435000000000002</v>
      </c>
      <c r="E600" s="706">
        <v>394.28517153003872</v>
      </c>
    </row>
    <row r="601" spans="1:5">
      <c r="A601" s="1344">
        <v>44743</v>
      </c>
      <c r="B601" s="1341">
        <v>124.88500000000001</v>
      </c>
      <c r="C601" s="1341">
        <v>66.661000000000001</v>
      </c>
      <c r="D601" s="1341">
        <v>75.619600000000005</v>
      </c>
      <c r="E601" s="706">
        <v>376.67671555213121</v>
      </c>
    </row>
    <row r="602" spans="1:5">
      <c r="A602" s="1344">
        <v>44750</v>
      </c>
      <c r="B602" s="1341">
        <v>135.5</v>
      </c>
      <c r="C602" s="1341">
        <v>69.352999999999994</v>
      </c>
      <c r="D602" s="1341">
        <v>71.879000000000005</v>
      </c>
      <c r="E602" s="706">
        <v>353.74308509764887</v>
      </c>
    </row>
    <row r="603" spans="1:5">
      <c r="A603" s="1344">
        <v>44757</v>
      </c>
      <c r="B603" s="1341">
        <v>131.10499999999999</v>
      </c>
      <c r="C603" s="1341">
        <v>71.331999999999994</v>
      </c>
      <c r="D603" s="1341">
        <v>67.675399999999996</v>
      </c>
      <c r="E603" s="706">
        <v>330.90924496555556</v>
      </c>
    </row>
    <row r="604" spans="1:5">
      <c r="A604" s="1344">
        <v>44764</v>
      </c>
      <c r="B604" s="1341">
        <v>133.905</v>
      </c>
      <c r="C604" s="1341">
        <v>50.35</v>
      </c>
      <c r="D604" s="1341">
        <v>63.873599999999996</v>
      </c>
      <c r="E604" s="706">
        <v>331.81189379080121</v>
      </c>
    </row>
    <row r="605" spans="1:5">
      <c r="A605" s="1344">
        <v>44771</v>
      </c>
      <c r="B605" s="1341">
        <v>131.995</v>
      </c>
      <c r="C605" s="1341">
        <v>37.024999999999999</v>
      </c>
      <c r="D605" s="1341">
        <v>61.294599999999996</v>
      </c>
      <c r="E605" s="706">
        <v>345.67367675537753</v>
      </c>
    </row>
    <row r="606" spans="1:5">
      <c r="A606" s="1344">
        <v>44778</v>
      </c>
      <c r="B606" s="1341">
        <v>130.13499999999999</v>
      </c>
      <c r="C606" s="1341">
        <v>34.768000000000001</v>
      </c>
      <c r="D606" s="1341">
        <v>60.214800000000004</v>
      </c>
      <c r="E606" s="706">
        <v>353.76576471637367</v>
      </c>
    </row>
    <row r="607" spans="1:5">
      <c r="A607" s="1344">
        <v>44785</v>
      </c>
      <c r="B607" s="1341">
        <v>128.95500000000001</v>
      </c>
      <c r="C607" s="1341">
        <v>41.811</v>
      </c>
      <c r="D607" s="1341">
        <v>58.048999999999999</v>
      </c>
      <c r="E607" s="706">
        <v>362.76050150261545</v>
      </c>
    </row>
    <row r="608" spans="1:5">
      <c r="A608" s="1344">
        <v>44792</v>
      </c>
      <c r="B608" s="1341">
        <v>127.84</v>
      </c>
      <c r="C608" s="1341">
        <v>31.204999999999998</v>
      </c>
      <c r="D608" s="1341">
        <v>55.525199999999998</v>
      </c>
      <c r="E608" s="706">
        <v>361.8170293636652</v>
      </c>
    </row>
    <row r="609" spans="1:5">
      <c r="A609" s="1344">
        <v>44799</v>
      </c>
      <c r="B609" s="1341">
        <v>122.175</v>
      </c>
      <c r="C609" s="1341">
        <v>34.898000000000003</v>
      </c>
      <c r="D609" s="1341">
        <v>53.540599999999998</v>
      </c>
      <c r="E609" s="706">
        <v>368.70709753224884</v>
      </c>
    </row>
    <row r="610" spans="1:5">
      <c r="A610" s="1344">
        <v>44806</v>
      </c>
      <c r="B610" s="1341">
        <v>116.09375</v>
      </c>
      <c r="C610" s="1341">
        <v>37.476999999999997</v>
      </c>
      <c r="D610" s="1341">
        <v>51.127000000000002</v>
      </c>
      <c r="E610" s="706">
        <v>350.63280218573465</v>
      </c>
    </row>
    <row r="611" spans="1:5">
      <c r="A611" s="1344">
        <v>44813</v>
      </c>
      <c r="B611" s="1341">
        <v>105.185</v>
      </c>
      <c r="C611" s="1341">
        <v>36.371000000000002</v>
      </c>
      <c r="D611" s="1341">
        <v>48.606250000000003</v>
      </c>
      <c r="E611" s="706">
        <v>353.62515108028015</v>
      </c>
    </row>
    <row r="612" spans="1:5">
      <c r="A612" s="1344">
        <v>44820</v>
      </c>
      <c r="B612" s="1341">
        <v>103.465</v>
      </c>
      <c r="C612" s="1341">
        <v>35.865000000000002</v>
      </c>
      <c r="D612" s="1341">
        <v>46.963800000000006</v>
      </c>
      <c r="E612" s="706">
        <v>360.3247104515757</v>
      </c>
    </row>
    <row r="613" spans="1:5">
      <c r="A613" s="1344">
        <v>44827</v>
      </c>
      <c r="B613" s="1341">
        <v>115.545</v>
      </c>
      <c r="C613" s="1341">
        <v>36.896999999999998</v>
      </c>
      <c r="D613" s="1341">
        <v>45.496000000000002</v>
      </c>
      <c r="E613" s="706">
        <v>350.0871305592168</v>
      </c>
    </row>
    <row r="614" spans="1:5">
      <c r="A614" s="1344">
        <v>44834</v>
      </c>
      <c r="B614" s="1341">
        <v>132.71</v>
      </c>
      <c r="C614" s="1341">
        <v>30.459</v>
      </c>
      <c r="D614" s="1341">
        <v>45.167400000000001</v>
      </c>
      <c r="E614" s="706">
        <v>340.96085198437135</v>
      </c>
    </row>
    <row r="615" spans="1:5">
      <c r="A615" s="1344">
        <v>44841</v>
      </c>
      <c r="B615" s="1341">
        <v>139.02500000000001</v>
      </c>
      <c r="C615" s="1341">
        <v>30.459</v>
      </c>
      <c r="D615" s="1341">
        <v>44.728000000000002</v>
      </c>
      <c r="E615" s="706">
        <v>345.64192528916288</v>
      </c>
    </row>
    <row r="616" spans="1:5">
      <c r="A616" s="1344">
        <v>44848</v>
      </c>
      <c r="B616" s="1341">
        <v>145.22</v>
      </c>
      <c r="C616" s="1341">
        <v>63.746000000000002</v>
      </c>
      <c r="D616" s="1341">
        <v>42.6554</v>
      </c>
      <c r="E616" s="706">
        <v>346.71240329297177</v>
      </c>
    </row>
    <row r="617" spans="1:5">
      <c r="A617" s="1344">
        <v>44855</v>
      </c>
      <c r="B617" s="1341">
        <v>139.96</v>
      </c>
      <c r="C617" s="1341">
        <v>89.566000000000003</v>
      </c>
      <c r="D617" s="1341">
        <v>40.3294</v>
      </c>
      <c r="E617" s="706">
        <v>342.92944288968096</v>
      </c>
    </row>
    <row r="618" spans="1:5">
      <c r="A618" s="1344">
        <v>44862</v>
      </c>
      <c r="B618" s="1341">
        <v>129.02000000000001</v>
      </c>
      <c r="C618" s="1341">
        <v>63.44</v>
      </c>
      <c r="D618" s="1341">
        <v>38.245599999999996</v>
      </c>
      <c r="E618" s="706">
        <v>348.35894361238968</v>
      </c>
    </row>
    <row r="619" spans="1:5">
      <c r="A619" s="1344">
        <v>44869</v>
      </c>
      <c r="B619" s="1341">
        <v>100.87</v>
      </c>
      <c r="C619" s="1341">
        <v>59.064</v>
      </c>
      <c r="D619" s="1341">
        <v>36.677199999999999</v>
      </c>
      <c r="E619" s="706">
        <v>348.26822513749062</v>
      </c>
    </row>
    <row r="620" spans="1:5">
      <c r="A620" s="1344">
        <v>44876</v>
      </c>
      <c r="B620" s="1341">
        <v>81.3</v>
      </c>
      <c r="C620" s="1341">
        <v>76.176000000000002</v>
      </c>
      <c r="D620" s="1341">
        <v>36.169800000000002</v>
      </c>
      <c r="E620" s="706">
        <v>367.13313199275012</v>
      </c>
    </row>
    <row r="621" spans="1:5">
      <c r="A621" s="1344">
        <v>44883</v>
      </c>
      <c r="B621" s="1341">
        <v>89.224999999999994</v>
      </c>
      <c r="C621" s="1341">
        <v>85.816999999999993</v>
      </c>
      <c r="D621" s="1341">
        <v>36.4846</v>
      </c>
      <c r="E621" s="706">
        <v>373.81454766906592</v>
      </c>
    </row>
    <row r="622" spans="1:5">
      <c r="A622" s="1344">
        <v>44890</v>
      </c>
      <c r="B622" s="1341">
        <v>91.11</v>
      </c>
      <c r="C622" s="1341">
        <v>70.248999999999995</v>
      </c>
      <c r="D622" s="1341">
        <v>37.509</v>
      </c>
      <c r="E622" s="706">
        <v>362.1390799495569</v>
      </c>
    </row>
    <row r="623" spans="1:5">
      <c r="A623" s="1344">
        <v>44897</v>
      </c>
      <c r="B623" s="1341">
        <v>89.504999999999995</v>
      </c>
      <c r="C623" s="1341">
        <v>65.225999999999999</v>
      </c>
      <c r="D623" s="1341">
        <v>36.956400000000002</v>
      </c>
      <c r="E623" s="706">
        <v>369.75035999358801</v>
      </c>
    </row>
    <row r="624" spans="1:5">
      <c r="A624" s="1344">
        <v>44904</v>
      </c>
      <c r="B624" s="1341">
        <v>86.875</v>
      </c>
      <c r="C624" s="1341">
        <v>78.546000000000006</v>
      </c>
      <c r="D624" s="1341">
        <v>35.671199999999999</v>
      </c>
      <c r="E624" s="706">
        <v>382.44187463196647</v>
      </c>
    </row>
    <row r="625" spans="1:5">
      <c r="A625" s="1344">
        <v>44911</v>
      </c>
      <c r="B625" s="1341">
        <v>83.905000000000001</v>
      </c>
      <c r="C625" s="1341">
        <v>64.040999999999997</v>
      </c>
      <c r="D625" s="1341">
        <v>34.800599999999996</v>
      </c>
      <c r="E625" s="706">
        <v>379.03993182325172</v>
      </c>
    </row>
    <row r="626" spans="1:5">
      <c r="A626" s="1344">
        <v>44918</v>
      </c>
      <c r="B626" s="1341">
        <v>82.02</v>
      </c>
      <c r="C626" s="1341">
        <v>54.569000000000003</v>
      </c>
      <c r="D626" s="1341">
        <v>35.729599999999998</v>
      </c>
      <c r="E626" s="706">
        <v>377.51586144494752</v>
      </c>
    </row>
    <row r="627" spans="1:5">
      <c r="A627" s="1344">
        <v>44925</v>
      </c>
      <c r="B627" s="1341">
        <v>85.45</v>
      </c>
      <c r="C627" s="1341">
        <v>69.268000000000001</v>
      </c>
      <c r="D627" s="1341">
        <v>35.343249999999998</v>
      </c>
      <c r="E627" s="706">
        <v>381.51654618799608</v>
      </c>
    </row>
    <row r="628" spans="1:5">
      <c r="A628" s="1344">
        <v>44932</v>
      </c>
      <c r="B628" s="1341">
        <v>87.825000000000003</v>
      </c>
      <c r="C628" s="1341">
        <v>80.397999999999996</v>
      </c>
      <c r="D628" s="1341">
        <v>34.689</v>
      </c>
      <c r="E628" s="706">
        <v>378.54007302655788</v>
      </c>
    </row>
    <row r="629" spans="1:5">
      <c r="A629" s="1344">
        <v>44939</v>
      </c>
      <c r="B629" s="1341">
        <v>84.625</v>
      </c>
      <c r="C629" s="1341">
        <v>102.49299999999999</v>
      </c>
      <c r="D629" s="1341">
        <v>33.447199999999995</v>
      </c>
      <c r="E629" s="706">
        <v>405.09427781426166</v>
      </c>
    </row>
    <row r="630" spans="1:5">
      <c r="A630" s="1344">
        <v>44946</v>
      </c>
      <c r="B630" s="1341">
        <v>82.094999999999999</v>
      </c>
      <c r="C630" s="1341">
        <v>139.96700000000001</v>
      </c>
      <c r="D630" s="1341">
        <v>32.656999999999996</v>
      </c>
      <c r="E630" s="706">
        <v>418.37092661573911</v>
      </c>
    </row>
    <row r="631" spans="1:5">
      <c r="A631" s="1344">
        <v>44953</v>
      </c>
      <c r="B631" s="1341">
        <v>76.685000000000002</v>
      </c>
      <c r="C631" s="1341">
        <v>139.96700000000001</v>
      </c>
      <c r="D631" s="1341">
        <v>31.136599999999998</v>
      </c>
      <c r="E631" s="706">
        <v>422.20831810396936</v>
      </c>
    </row>
    <row r="632" spans="1:5">
      <c r="A632" s="1344">
        <v>44960</v>
      </c>
      <c r="B632" s="1341">
        <v>73.63</v>
      </c>
      <c r="C632" s="1341">
        <v>226.50899999999999</v>
      </c>
      <c r="D632" s="1341">
        <v>28.0594</v>
      </c>
      <c r="E632" s="706">
        <v>414.13890976169802</v>
      </c>
    </row>
    <row r="633" spans="1:5">
      <c r="A633" s="1344">
        <v>44967</v>
      </c>
      <c r="B633" s="1341">
        <v>65.319999999999993</v>
      </c>
      <c r="C633" s="1341">
        <v>242.00899999999999</v>
      </c>
      <c r="D633" s="1341">
        <v>25.3828</v>
      </c>
      <c r="E633" s="706">
        <v>404.79490684709486</v>
      </c>
    </row>
    <row r="634" spans="1:5">
      <c r="A634" s="1344">
        <v>44974</v>
      </c>
      <c r="B634" s="1341">
        <v>64.430000000000007</v>
      </c>
      <c r="C634" s="1341">
        <v>249.59800000000001</v>
      </c>
      <c r="D634" s="1341">
        <v>22.853000000000002</v>
      </c>
      <c r="E634" s="706">
        <v>403.08486359524755</v>
      </c>
    </row>
    <row r="635" spans="1:5">
      <c r="A635" s="1344">
        <v>44981</v>
      </c>
      <c r="B635" s="1341">
        <v>64.984999999999999</v>
      </c>
      <c r="C635" s="1341">
        <v>252.45500000000001</v>
      </c>
      <c r="D635" s="1341">
        <v>19.671749999999999</v>
      </c>
      <c r="E635" s="706">
        <v>409.19928880344412</v>
      </c>
    </row>
    <row r="636" spans="1:5">
      <c r="A636" s="1344">
        <v>44988</v>
      </c>
      <c r="B636" s="1341">
        <v>65.27</v>
      </c>
      <c r="C636" s="1341">
        <v>240.98</v>
      </c>
      <c r="D636" s="1341">
        <v>16.761599999999998</v>
      </c>
      <c r="E636" s="706">
        <v>403.71989291954094</v>
      </c>
    </row>
    <row r="637" spans="1:5">
      <c r="A637" s="1344">
        <v>44995</v>
      </c>
      <c r="B637" s="1341">
        <v>72.844999999999999</v>
      </c>
      <c r="C637" s="1341">
        <v>214.97200000000001</v>
      </c>
      <c r="D637" s="1341">
        <v>15.398200000000001</v>
      </c>
      <c r="E637" s="706">
        <v>399.30643911570172</v>
      </c>
    </row>
    <row r="638" spans="1:5">
      <c r="A638" s="1344">
        <v>45002</v>
      </c>
      <c r="B638" s="1341">
        <v>72.91</v>
      </c>
      <c r="C638" s="1341">
        <v>182.34100000000001</v>
      </c>
      <c r="D638" s="1341">
        <v>15.0678</v>
      </c>
      <c r="E638" s="706">
        <v>392.23946992106494</v>
      </c>
    </row>
    <row r="639" spans="1:5">
      <c r="A639" s="1344">
        <v>45009</v>
      </c>
      <c r="B639" s="1341">
        <v>74.814999999999998</v>
      </c>
      <c r="C639" s="1341">
        <v>161.15199999999999</v>
      </c>
      <c r="D639" s="1341">
        <v>14.731999999999999</v>
      </c>
      <c r="E639" s="706">
        <v>401.20699116483701</v>
      </c>
    </row>
    <row r="640" spans="1:5">
      <c r="A640" s="1344">
        <v>45016</v>
      </c>
      <c r="B640" s="1341">
        <v>68.265000000000001</v>
      </c>
      <c r="C640" s="1341">
        <v>156.57599999999999</v>
      </c>
      <c r="D640" s="1341">
        <v>15.974399999999999</v>
      </c>
      <c r="E640" s="706">
        <v>406.74081813367968</v>
      </c>
    </row>
    <row r="641" spans="1:5">
      <c r="A641" s="1344">
        <v>45023</v>
      </c>
      <c r="B641" s="1341">
        <v>65.15625</v>
      </c>
      <c r="C641" s="1341">
        <v>155.761</v>
      </c>
      <c r="D641" s="1341">
        <v>17.847750000000001</v>
      </c>
      <c r="E641" s="706">
        <v>402.69931007692651</v>
      </c>
    </row>
    <row r="642" spans="1:5">
      <c r="A642" s="1344">
        <v>45030</v>
      </c>
      <c r="B642" s="1341">
        <v>56.262500000000003</v>
      </c>
      <c r="C642" s="1341">
        <v>149.483</v>
      </c>
      <c r="D642" s="1341">
        <v>20.8612</v>
      </c>
      <c r="E642" s="706">
        <v>405.10334966175162</v>
      </c>
    </row>
    <row r="643" spans="1:5">
      <c r="A643" s="1344">
        <v>45037</v>
      </c>
      <c r="B643" s="1341">
        <v>51.945</v>
      </c>
      <c r="C643" s="1341">
        <v>146.01599999999999</v>
      </c>
      <c r="D643" s="1341">
        <v>24.450599999999998</v>
      </c>
      <c r="E643" s="706">
        <v>403.85143470814455</v>
      </c>
    </row>
    <row r="644" spans="1:5">
      <c r="A644" s="1344">
        <v>45044</v>
      </c>
      <c r="B644" s="1341">
        <v>60.74</v>
      </c>
      <c r="C644" s="1341">
        <v>137.095</v>
      </c>
      <c r="D644" s="1341">
        <v>27.292999999999999</v>
      </c>
      <c r="E644" s="706">
        <v>389.17318546947666</v>
      </c>
    </row>
    <row r="645" spans="1:5">
      <c r="A645" s="1344">
        <v>45051</v>
      </c>
      <c r="B645" s="1341">
        <v>67.962500000000006</v>
      </c>
      <c r="C645" s="1341">
        <v>134.91900000000001</v>
      </c>
      <c r="D645" s="1341">
        <v>27.646999999999998</v>
      </c>
      <c r="E645" s="706">
        <v>386.52874192616912</v>
      </c>
    </row>
    <row r="646" spans="1:5">
      <c r="A646" s="1344">
        <v>45058</v>
      </c>
      <c r="B646" s="1341">
        <v>74.90625</v>
      </c>
      <c r="C646" s="1341">
        <v>118.383</v>
      </c>
      <c r="D646" s="1341">
        <v>27.646999999999998</v>
      </c>
      <c r="E646" s="706">
        <v>380.55266239219355</v>
      </c>
    </row>
    <row r="647" spans="1:5">
      <c r="A647" s="1344">
        <v>45065</v>
      </c>
      <c r="B647" s="1341">
        <v>85.965000000000003</v>
      </c>
      <c r="C647" s="1341">
        <v>102.511</v>
      </c>
      <c r="D647" s="1341">
        <v>27.646999999999998</v>
      </c>
      <c r="E647" s="706">
        <v>371.33339738057657</v>
      </c>
    </row>
    <row r="648" spans="1:5">
      <c r="A648" s="1344">
        <v>45072</v>
      </c>
      <c r="B648" s="1341">
        <v>95.724999999999994</v>
      </c>
      <c r="C648" s="1341">
        <v>86.177000000000007</v>
      </c>
      <c r="D648" s="1341">
        <v>27.671799999999998</v>
      </c>
      <c r="E648" s="706">
        <v>362.59267232405222</v>
      </c>
    </row>
    <row r="649" spans="1:5">
      <c r="A649" s="1344">
        <v>45079</v>
      </c>
      <c r="B649" s="1341">
        <v>99.262500000000003</v>
      </c>
      <c r="C649" s="1341">
        <v>86.647999999999996</v>
      </c>
      <c r="D649" s="1341">
        <v>27.703749999999999</v>
      </c>
      <c r="E649" s="706">
        <v>370.6589055197021</v>
      </c>
    </row>
    <row r="650" spans="1:5">
      <c r="A650" s="1344">
        <v>45086</v>
      </c>
      <c r="B650" s="1341">
        <v>99.194999999999993</v>
      </c>
      <c r="C650" s="1341">
        <v>76.472999999999999</v>
      </c>
      <c r="D650" s="1341">
        <v>27.942</v>
      </c>
      <c r="E650" s="706">
        <v>376.83547288320455</v>
      </c>
    </row>
    <row r="651" spans="1:5">
      <c r="A651" s="1344">
        <v>45093</v>
      </c>
      <c r="B651" s="1341">
        <v>87.82</v>
      </c>
      <c r="C651" s="1341">
        <v>61.09</v>
      </c>
      <c r="D651" s="1341">
        <v>28.157599999999999</v>
      </c>
      <c r="E651" s="706">
        <v>382.88185923522695</v>
      </c>
    </row>
    <row r="652" spans="1:5">
      <c r="A652" s="1344">
        <v>45100</v>
      </c>
      <c r="B652" s="1341">
        <v>83.834999999999994</v>
      </c>
      <c r="C652" s="1341">
        <v>60.423999999999999</v>
      </c>
      <c r="D652" s="1341">
        <v>29.51925</v>
      </c>
      <c r="E652" s="706">
        <v>387.88951904965501</v>
      </c>
    </row>
    <row r="653" spans="1:5">
      <c r="A653" s="1344">
        <v>45107</v>
      </c>
      <c r="B653" s="1341">
        <v>76.165000000000006</v>
      </c>
      <c r="C653" s="1341">
        <v>68.313000000000002</v>
      </c>
      <c r="D653" s="1341">
        <v>31.8156</v>
      </c>
      <c r="E653" s="706">
        <v>376.0053988378782</v>
      </c>
    </row>
    <row r="654" spans="1:5">
      <c r="A654" s="1344">
        <v>45114</v>
      </c>
      <c r="B654" s="1341">
        <v>66.364999999999995</v>
      </c>
      <c r="C654" s="1341">
        <v>74.638000000000005</v>
      </c>
      <c r="D654" s="1341">
        <v>35.59675</v>
      </c>
      <c r="E654" s="706">
        <v>376.79011364575501</v>
      </c>
    </row>
    <row r="655" spans="1:5">
      <c r="A655" s="1344">
        <v>45121</v>
      </c>
      <c r="B655" s="1341">
        <v>56.47</v>
      </c>
      <c r="C655" s="1341">
        <v>82.69</v>
      </c>
      <c r="D655" s="1341">
        <v>38.672400000000003</v>
      </c>
      <c r="E655" s="706">
        <v>383.37627492342676</v>
      </c>
    </row>
    <row r="656" spans="1:5">
      <c r="A656" s="1344">
        <v>45128</v>
      </c>
      <c r="B656" s="1341">
        <v>59.28</v>
      </c>
      <c r="C656" s="1341">
        <v>77.897999999999996</v>
      </c>
      <c r="D656" s="1341">
        <v>42.170999999999999</v>
      </c>
      <c r="E656" s="706">
        <v>382.7367096753884</v>
      </c>
    </row>
    <row r="657" spans="1:5">
      <c r="A657" s="1344">
        <v>45135</v>
      </c>
      <c r="B657" s="1341">
        <v>61.674999999999997</v>
      </c>
      <c r="C657" s="1341">
        <v>61.29</v>
      </c>
      <c r="D657" s="1341">
        <v>45.267000000000003</v>
      </c>
      <c r="E657" s="706">
        <v>387.65365101491744</v>
      </c>
    </row>
    <row r="658" spans="1:5">
      <c r="A658" s="1344">
        <v>45142</v>
      </c>
      <c r="B658" s="1341">
        <v>74.8</v>
      </c>
      <c r="C658" s="1341">
        <v>52.152000000000001</v>
      </c>
      <c r="D658" s="1341">
        <v>43.550400000000003</v>
      </c>
      <c r="E658" s="706">
        <v>388.48826098398882</v>
      </c>
    </row>
    <row r="659" spans="1:5">
      <c r="A659" s="1344">
        <v>45149</v>
      </c>
      <c r="B659" s="1341">
        <v>81.704999999999998</v>
      </c>
      <c r="C659" s="1341">
        <v>52.914999999999999</v>
      </c>
      <c r="D659" s="1341">
        <v>43.632400000000004</v>
      </c>
      <c r="E659" s="706">
        <v>379.48898827400205</v>
      </c>
    </row>
  </sheetData>
  <mergeCells count="2">
    <mergeCell ref="H8:J8"/>
    <mergeCell ref="H7:J7"/>
  </mergeCells>
  <pageMargins left="0.7" right="0.7" top="0.75" bottom="0.75" header="0.3" footer="0.3"/>
  <drawing r:id="rId1"/>
</worksheet>
</file>

<file path=xl/worksheets/sheet3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4B48A-6A25-4421-BA17-768D6706D542}">
  <sheetPr codeName="Hoja178"/>
  <dimension ref="B2:Q28"/>
  <sheetViews>
    <sheetView showGridLines="0" topLeftCell="G1" zoomScale="70" zoomScaleNormal="70" workbookViewId="0">
      <selection activeCell="B5" sqref="B5"/>
    </sheetView>
  </sheetViews>
  <sheetFormatPr baseColWidth="10" defaultRowHeight="15"/>
  <cols>
    <col min="2" max="7" width="11.42578125" style="1"/>
  </cols>
  <sheetData>
    <row r="2" spans="2:17">
      <c r="B2" s="463"/>
      <c r="C2" s="463"/>
      <c r="D2" s="463"/>
      <c r="E2" s="463"/>
      <c r="F2" s="463"/>
      <c r="G2" s="416"/>
      <c r="H2" s="416"/>
      <c r="I2" s="416"/>
      <c r="J2" s="416"/>
      <c r="K2" s="416"/>
      <c r="L2" s="416"/>
      <c r="M2" s="416"/>
      <c r="N2" s="416"/>
      <c r="O2" s="416"/>
    </row>
    <row r="3" spans="2:17">
      <c r="B3" s="137"/>
      <c r="C3" s="137"/>
      <c r="D3" s="137"/>
      <c r="E3" s="137"/>
      <c r="F3" s="137"/>
      <c r="G3" s="137"/>
      <c r="H3" s="137"/>
      <c r="I3" s="137"/>
      <c r="J3" s="137"/>
      <c r="K3" s="137"/>
      <c r="L3" s="137"/>
      <c r="M3" s="137"/>
      <c r="N3" s="137"/>
      <c r="O3" s="137"/>
    </row>
    <row r="4" spans="2:17" ht="38.25">
      <c r="B4" s="298" t="s">
        <v>234</v>
      </c>
      <c r="C4" s="298" t="s">
        <v>1017</v>
      </c>
      <c r="D4" s="298" t="s">
        <v>1018</v>
      </c>
      <c r="E4" s="298" t="s">
        <v>1019</v>
      </c>
      <c r="F4" s="298" t="s">
        <v>1020</v>
      </c>
      <c r="G4" s="303"/>
      <c r="H4" s="1985" t="s">
        <v>1021</v>
      </c>
      <c r="I4" s="1985"/>
      <c r="J4" s="1985"/>
      <c r="K4" s="1985"/>
      <c r="L4" s="1985"/>
      <c r="M4" s="1985"/>
      <c r="N4" s="1985"/>
      <c r="O4" s="1985"/>
      <c r="P4" s="1985"/>
      <c r="Q4" s="1985"/>
    </row>
    <row r="5" spans="2:17">
      <c r="B5" s="137">
        <v>2000</v>
      </c>
      <c r="C5" s="304">
        <v>93.736073548577679</v>
      </c>
      <c r="D5" s="304">
        <v>32.86029253801351</v>
      </c>
      <c r="E5" s="304"/>
      <c r="F5" s="304">
        <v>6.2639264514223285</v>
      </c>
      <c r="G5" s="304"/>
      <c r="H5" s="1986" t="s">
        <v>1022</v>
      </c>
      <c r="I5" s="1986"/>
      <c r="J5" s="1986"/>
      <c r="K5" s="1986"/>
      <c r="L5" s="1986"/>
      <c r="M5" s="1986"/>
      <c r="N5" s="1986"/>
      <c r="O5" s="1986"/>
      <c r="P5" s="1986"/>
      <c r="Q5" s="1986"/>
    </row>
    <row r="6" spans="2:17">
      <c r="B6" s="137">
        <v>2001</v>
      </c>
      <c r="C6" s="304">
        <v>91.692377581878233</v>
      </c>
      <c r="D6" s="304">
        <v>34.177587648023909</v>
      </c>
      <c r="E6" s="304">
        <v>7.98</v>
      </c>
      <c r="F6" s="304">
        <v>8.3076224181217704</v>
      </c>
      <c r="G6" s="304"/>
      <c r="H6" s="304"/>
      <c r="I6" s="304"/>
      <c r="J6" s="304"/>
      <c r="K6" s="304"/>
      <c r="L6" s="304"/>
      <c r="M6" s="304"/>
      <c r="N6" s="304"/>
      <c r="O6" s="304"/>
      <c r="P6" s="507"/>
    </row>
    <row r="7" spans="2:17">
      <c r="B7" s="137">
        <v>2002</v>
      </c>
      <c r="C7" s="304">
        <v>91.943226833711236</v>
      </c>
      <c r="D7" s="304">
        <v>43.03877874212813</v>
      </c>
      <c r="E7" s="304">
        <v>7.43</v>
      </c>
      <c r="F7" s="304">
        <v>8.0567731662887638</v>
      </c>
      <c r="G7" s="304"/>
      <c r="H7" s="304"/>
      <c r="I7" s="304"/>
      <c r="J7" s="304"/>
      <c r="K7" s="304"/>
      <c r="L7" s="304"/>
      <c r="M7" s="304"/>
      <c r="N7" s="304"/>
      <c r="O7" s="304"/>
      <c r="P7" s="507"/>
    </row>
    <row r="8" spans="2:17">
      <c r="B8" s="137">
        <v>2003</v>
      </c>
      <c r="C8" s="304">
        <v>91.916405351969587</v>
      </c>
      <c r="D8" s="304">
        <v>46.187674368029427</v>
      </c>
      <c r="E8" s="304">
        <v>7.62</v>
      </c>
      <c r="F8" s="304">
        <v>8.0835946480304131</v>
      </c>
      <c r="G8" s="304"/>
      <c r="H8" s="304"/>
      <c r="I8" s="304"/>
      <c r="J8" s="304"/>
      <c r="K8" s="304"/>
      <c r="L8" s="304"/>
      <c r="M8" s="304"/>
      <c r="N8" s="304"/>
      <c r="O8" s="304"/>
      <c r="P8" s="507"/>
    </row>
    <row r="9" spans="2:17">
      <c r="B9" s="137">
        <v>2004</v>
      </c>
      <c r="C9" s="304">
        <v>90.047306086483445</v>
      </c>
      <c r="D9" s="304">
        <v>47.238409419378307</v>
      </c>
      <c r="E9" s="304">
        <v>7.24</v>
      </c>
      <c r="F9" s="304">
        <v>9.9526939135165602</v>
      </c>
      <c r="G9" s="304"/>
      <c r="H9" s="304"/>
      <c r="I9" s="304"/>
      <c r="J9" s="304"/>
      <c r="K9" s="304"/>
      <c r="L9" s="304"/>
      <c r="M9" s="304"/>
      <c r="N9" s="304"/>
      <c r="O9" s="304"/>
      <c r="P9" s="507"/>
    </row>
    <row r="10" spans="2:17">
      <c r="B10" s="137">
        <v>2005</v>
      </c>
      <c r="C10" s="304">
        <v>83.656309027276691</v>
      </c>
      <c r="D10" s="304">
        <v>50.788453349390288</v>
      </c>
      <c r="E10" s="304">
        <v>8.4239999999999995</v>
      </c>
      <c r="F10" s="304">
        <v>16.343690972723309</v>
      </c>
      <c r="G10" s="304"/>
      <c r="H10" s="304"/>
      <c r="I10" s="304"/>
      <c r="J10" s="304"/>
      <c r="K10" s="304"/>
      <c r="L10" s="304"/>
      <c r="M10" s="304"/>
      <c r="N10" s="304"/>
      <c r="O10" s="304"/>
      <c r="P10" s="507"/>
    </row>
    <row r="11" spans="2:17">
      <c r="B11" s="137">
        <v>2006</v>
      </c>
      <c r="C11" s="304">
        <v>79.819019807902052</v>
      </c>
      <c r="D11" s="304">
        <v>55.978432959223163</v>
      </c>
      <c r="E11" s="304">
        <v>8.3859999999999992</v>
      </c>
      <c r="F11" s="304">
        <v>20.180980192097948</v>
      </c>
      <c r="G11" s="304"/>
      <c r="H11" s="304"/>
      <c r="I11" s="304"/>
      <c r="J11" s="304"/>
      <c r="K11" s="304"/>
      <c r="L11" s="304"/>
      <c r="M11" s="304"/>
      <c r="N11" s="304"/>
      <c r="O11" s="304"/>
      <c r="P11" s="507"/>
    </row>
    <row r="12" spans="2:17">
      <c r="B12" s="137">
        <v>2007</v>
      </c>
      <c r="C12" s="304">
        <v>65.009377664109124</v>
      </c>
      <c r="D12" s="304">
        <v>64.307225916453532</v>
      </c>
      <c r="E12" s="304">
        <v>11.257</v>
      </c>
      <c r="F12" s="304">
        <v>34.990622335890876</v>
      </c>
      <c r="G12" s="304"/>
      <c r="H12" s="304"/>
      <c r="I12" s="304"/>
      <c r="J12" s="304"/>
      <c r="K12" s="304"/>
      <c r="L12" s="304"/>
      <c r="M12" s="304"/>
      <c r="N12" s="304"/>
      <c r="O12" s="304"/>
      <c r="P12" s="507"/>
    </row>
    <row r="13" spans="2:17">
      <c r="B13" s="137">
        <v>2008</v>
      </c>
      <c r="C13" s="304">
        <v>60.534390622306503</v>
      </c>
      <c r="D13" s="304">
        <v>63.468367522840893</v>
      </c>
      <c r="E13" s="304">
        <v>11.196999999999999</v>
      </c>
      <c r="F13" s="304">
        <v>39.465609377693497</v>
      </c>
      <c r="G13" s="304"/>
      <c r="H13" s="304"/>
      <c r="I13" s="304"/>
      <c r="J13" s="304"/>
      <c r="K13" s="304"/>
      <c r="L13" s="304"/>
      <c r="M13" s="304"/>
      <c r="N13" s="304"/>
      <c r="O13" s="304"/>
      <c r="P13" s="507"/>
    </row>
    <row r="14" spans="2:17">
      <c r="B14" s="137">
        <v>2009</v>
      </c>
      <c r="C14" s="304">
        <v>59.347478527248505</v>
      </c>
      <c r="D14" s="304">
        <v>75.596345835545392</v>
      </c>
      <c r="E14" s="304">
        <v>11.4</v>
      </c>
      <c r="F14" s="304">
        <v>40.652521472751495</v>
      </c>
      <c r="G14" s="304"/>
      <c r="H14" s="304"/>
      <c r="I14" s="304"/>
      <c r="J14" s="304"/>
      <c r="K14" s="304"/>
      <c r="L14" s="304"/>
      <c r="M14" s="304"/>
      <c r="N14" s="304"/>
      <c r="O14" s="304"/>
      <c r="P14" s="507"/>
    </row>
    <row r="15" spans="2:17">
      <c r="B15" s="137">
        <v>2010</v>
      </c>
      <c r="C15" s="304">
        <v>53.973515882163085</v>
      </c>
      <c r="D15" s="304">
        <v>77.796314495457921</v>
      </c>
      <c r="E15" s="304">
        <v>13.403320414612001</v>
      </c>
      <c r="F15" s="304">
        <v>46.026484117836915</v>
      </c>
      <c r="G15" s="304"/>
      <c r="H15" s="304"/>
      <c r="I15" s="304"/>
      <c r="J15" s="304"/>
      <c r="K15" s="304"/>
      <c r="L15" s="304"/>
      <c r="M15" s="304"/>
      <c r="N15" s="304"/>
      <c r="O15" s="304"/>
      <c r="P15" s="507"/>
    </row>
    <row r="16" spans="2:17">
      <c r="B16" s="137">
        <v>2011</v>
      </c>
      <c r="C16" s="304">
        <v>52.640379581958022</v>
      </c>
      <c r="D16" s="304">
        <v>76.943637951046867</v>
      </c>
      <c r="E16" s="304">
        <v>12.728999999999999</v>
      </c>
      <c r="F16" s="304">
        <v>47.359620418041978</v>
      </c>
      <c r="G16" s="304"/>
      <c r="H16" s="304"/>
      <c r="I16" s="304"/>
      <c r="J16" s="304"/>
      <c r="K16" s="304"/>
      <c r="L16" s="304"/>
      <c r="M16" s="304"/>
      <c r="N16" s="304"/>
      <c r="O16" s="304"/>
      <c r="P16" s="507"/>
    </row>
    <row r="17" spans="2:16">
      <c r="B17" s="137">
        <v>2012</v>
      </c>
      <c r="C17" s="304">
        <v>49.274550982481912</v>
      </c>
      <c r="D17" s="304">
        <v>72.630292636614158</v>
      </c>
      <c r="E17" s="304">
        <v>12.628</v>
      </c>
      <c r="F17" s="304">
        <v>50.725449017518088</v>
      </c>
      <c r="G17" s="304"/>
      <c r="H17" s="304"/>
      <c r="I17" s="304"/>
      <c r="J17" s="304"/>
      <c r="K17" s="304"/>
      <c r="L17" s="304"/>
      <c r="M17" s="304"/>
      <c r="N17" s="304"/>
      <c r="O17" s="304"/>
      <c r="P17" s="507"/>
    </row>
    <row r="18" spans="2:16">
      <c r="B18" s="137">
        <v>2013</v>
      </c>
      <c r="C18" s="304">
        <v>45.818047294967606</v>
      </c>
      <c r="D18" s="304">
        <v>77.568210639640085</v>
      </c>
      <c r="E18" s="304">
        <v>12.46</v>
      </c>
      <c r="F18" s="304">
        <v>54.181952705032394</v>
      </c>
      <c r="G18" s="304"/>
      <c r="H18" s="304"/>
      <c r="I18" s="304"/>
      <c r="J18" s="304"/>
      <c r="K18" s="304"/>
      <c r="L18" s="304"/>
      <c r="M18" s="304"/>
      <c r="N18" s="304"/>
      <c r="O18" s="304"/>
      <c r="P18" s="507"/>
    </row>
    <row r="19" spans="2:16">
      <c r="B19" s="137">
        <v>2014</v>
      </c>
      <c r="C19" s="304">
        <v>44.033016341846483</v>
      </c>
      <c r="D19" s="304">
        <v>78.632094343506196</v>
      </c>
      <c r="E19" s="304">
        <v>12.3</v>
      </c>
      <c r="F19" s="304">
        <v>55.966983658153517</v>
      </c>
      <c r="G19" s="304"/>
      <c r="H19" s="304"/>
      <c r="I19" s="304"/>
      <c r="J19" s="304"/>
      <c r="K19" s="304"/>
      <c r="L19" s="304"/>
      <c r="M19" s="304"/>
      <c r="N19" s="304"/>
      <c r="O19" s="304"/>
      <c r="P19" s="507"/>
    </row>
    <row r="20" spans="2:16">
      <c r="B20" s="137">
        <v>2015</v>
      </c>
      <c r="C20" s="304">
        <v>47.775305349863125</v>
      </c>
      <c r="D20" s="304">
        <v>78.452173087594005</v>
      </c>
      <c r="E20" s="304">
        <v>12.051</v>
      </c>
      <c r="F20" s="304">
        <v>52.224694650136875</v>
      </c>
      <c r="G20" s="304"/>
      <c r="H20" s="304"/>
      <c r="I20" s="304"/>
      <c r="J20" s="304"/>
      <c r="K20" s="304"/>
      <c r="L20" s="304"/>
      <c r="M20" s="304"/>
      <c r="N20" s="304"/>
      <c r="O20" s="304"/>
      <c r="P20" s="507"/>
    </row>
    <row r="21" spans="2:16">
      <c r="B21" s="137">
        <v>2016</v>
      </c>
      <c r="C21" s="304">
        <v>43.441703272571139</v>
      </c>
      <c r="D21" s="304">
        <v>80.578770513975741</v>
      </c>
      <c r="E21" s="304">
        <v>12.02</v>
      </c>
      <c r="F21" s="304">
        <v>56.558296727428861</v>
      </c>
      <c r="G21" s="304"/>
      <c r="H21" s="883" t="s">
        <v>259</v>
      </c>
      <c r="I21" s="304"/>
      <c r="J21" s="304"/>
      <c r="K21" s="304"/>
      <c r="L21" s="304"/>
      <c r="M21" s="304"/>
      <c r="N21" s="304"/>
      <c r="O21" s="304"/>
      <c r="P21" s="507"/>
    </row>
    <row r="22" spans="2:16">
      <c r="B22" s="137">
        <v>2017</v>
      </c>
      <c r="C22" s="304">
        <v>35.155999978007969</v>
      </c>
      <c r="D22" s="304">
        <v>90.367615009133019</v>
      </c>
      <c r="E22" s="304">
        <v>12.292999999999999</v>
      </c>
      <c r="F22" s="304">
        <v>64.844000021992031</v>
      </c>
      <c r="G22" s="304"/>
      <c r="H22" s="304"/>
      <c r="I22" s="304"/>
      <c r="J22" s="304"/>
      <c r="K22" s="304"/>
      <c r="L22" s="304"/>
      <c r="M22" s="304"/>
      <c r="N22" s="304"/>
      <c r="O22" s="304"/>
      <c r="P22" s="507"/>
    </row>
    <row r="23" spans="2:16">
      <c r="B23" s="137">
        <v>2018</v>
      </c>
      <c r="C23" s="304">
        <v>34.333789964635628</v>
      </c>
      <c r="D23" s="304">
        <v>89.541324719309372</v>
      </c>
      <c r="E23" s="304">
        <v>11.67</v>
      </c>
      <c r="F23" s="304">
        <v>65.666210035364372</v>
      </c>
      <c r="G23" s="304"/>
      <c r="H23" s="304"/>
      <c r="I23" s="304"/>
      <c r="J23" s="304"/>
      <c r="K23" s="304"/>
      <c r="L23" s="304"/>
      <c r="M23" s="304"/>
      <c r="N23" s="304"/>
      <c r="O23" s="304"/>
      <c r="P23" s="507"/>
    </row>
    <row r="24" spans="2:16">
      <c r="B24" s="137">
        <v>2019</v>
      </c>
      <c r="C24" s="304">
        <v>31.826676648975592</v>
      </c>
      <c r="D24" s="304">
        <v>89.599249844350368</v>
      </c>
      <c r="E24" s="304">
        <v>12.17</v>
      </c>
      <c r="F24" s="304">
        <v>68.173323351024408</v>
      </c>
      <c r="G24" s="304"/>
      <c r="H24" s="304"/>
      <c r="I24" s="304"/>
      <c r="J24" s="304"/>
      <c r="K24" s="304"/>
      <c r="L24" s="304"/>
      <c r="M24" s="304"/>
      <c r="N24" s="304"/>
      <c r="O24" s="304"/>
      <c r="P24" s="507"/>
    </row>
    <row r="25" spans="2:16">
      <c r="B25" s="137">
        <v>2020</v>
      </c>
      <c r="C25" s="304">
        <v>42.935988515836122</v>
      </c>
      <c r="D25" s="304">
        <v>86.852851456829043</v>
      </c>
      <c r="E25" s="304">
        <v>13.066000000000001</v>
      </c>
      <c r="F25" s="304">
        <v>57.064011484163878</v>
      </c>
      <c r="G25" s="304"/>
      <c r="H25" s="304"/>
      <c r="I25" s="304"/>
      <c r="J25" s="304"/>
      <c r="K25" s="304"/>
      <c r="L25" s="304"/>
      <c r="M25" s="304"/>
      <c r="N25" s="304"/>
      <c r="O25" s="304"/>
      <c r="P25" s="507"/>
    </row>
    <row r="26" spans="2:16">
      <c r="B26" s="137">
        <v>2021</v>
      </c>
      <c r="C26" s="304">
        <v>54.13021282586682</v>
      </c>
      <c r="D26" s="304">
        <v>85.90985557458977</v>
      </c>
      <c r="E26" s="304">
        <v>13.241</v>
      </c>
      <c r="F26" s="304">
        <v>45.86978717413318</v>
      </c>
      <c r="G26" s="304"/>
      <c r="H26" s="304"/>
      <c r="I26" s="304"/>
      <c r="J26" s="304"/>
      <c r="K26" s="304"/>
      <c r="L26" s="304"/>
      <c r="M26" s="304"/>
      <c r="N26" s="304"/>
      <c r="O26" s="304"/>
      <c r="P26" s="507"/>
    </row>
    <row r="27" spans="2:16">
      <c r="B27" s="137">
        <v>2022</v>
      </c>
      <c r="C27" s="304">
        <f>100-F27</f>
        <v>51.835666986815411</v>
      </c>
      <c r="D27" s="304">
        <v>85.616266363496109</v>
      </c>
      <c r="E27" s="304">
        <v>12.159000000000001</v>
      </c>
      <c r="F27" s="304">
        <v>48.164333013184589</v>
      </c>
    </row>
    <row r="28" spans="2:16" ht="25.5">
      <c r="B28" s="884" t="s">
        <v>1023</v>
      </c>
      <c r="C28" s="513">
        <f>100-F28</f>
        <v>48.923505888685682</v>
      </c>
      <c r="D28" s="513">
        <v>85.413214787286975</v>
      </c>
      <c r="E28" s="513">
        <v>12.159000000000001</v>
      </c>
      <c r="F28" s="513">
        <v>51.076494111314318</v>
      </c>
    </row>
  </sheetData>
  <mergeCells count="2">
    <mergeCell ref="H4:Q4"/>
    <mergeCell ref="H5:Q5"/>
  </mergeCells>
  <pageMargins left="0.7" right="0.7" top="0.75" bottom="0.75" header="0.3" footer="0.3"/>
  <drawing r:id="rId1"/>
</worksheet>
</file>

<file path=xl/worksheets/sheet3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87C084-B77A-4CDB-8BA9-B970B0C576AD}">
  <sheetPr codeName="Hoja179"/>
  <dimension ref="A1:H42"/>
  <sheetViews>
    <sheetView showGridLines="0" topLeftCell="C1" workbookViewId="0">
      <selection activeCell="B5" sqref="B5"/>
    </sheetView>
  </sheetViews>
  <sheetFormatPr baseColWidth="10" defaultRowHeight="15"/>
  <cols>
    <col min="1" max="1" width="10.7109375" style="1" customWidth="1"/>
    <col min="2" max="2" width="14.85546875" style="1" customWidth="1"/>
    <col min="3" max="3" width="17.42578125" style="1" customWidth="1"/>
    <col min="4" max="5" width="19.42578125" style="1" customWidth="1"/>
    <col min="6" max="7" width="11.42578125" style="1"/>
  </cols>
  <sheetData>
    <row r="1" spans="1:8">
      <c r="A1" s="2174"/>
      <c r="B1" s="2174"/>
      <c r="C1" s="2174"/>
      <c r="D1" s="2174"/>
      <c r="E1" s="2174"/>
    </row>
    <row r="3" spans="1:8">
      <c r="A3" s="137"/>
      <c r="B3" s="137"/>
      <c r="C3" s="137"/>
      <c r="D3" s="137"/>
      <c r="E3" s="137"/>
    </row>
    <row r="4" spans="1:8" ht="16.5">
      <c r="A4" s="298" t="s">
        <v>234</v>
      </c>
      <c r="B4" s="298" t="s">
        <v>1019</v>
      </c>
      <c r="C4"/>
      <c r="D4" s="1875" t="s">
        <v>1024</v>
      </c>
      <c r="E4" s="1875"/>
      <c r="F4" s="1875"/>
      <c r="G4" s="1875"/>
      <c r="H4" s="1875"/>
    </row>
    <row r="5" spans="1:8">
      <c r="A5" s="137">
        <v>1999</v>
      </c>
      <c r="B5" s="304"/>
      <c r="C5"/>
      <c r="D5" s="1866" t="s">
        <v>1025</v>
      </c>
      <c r="E5" s="1866"/>
      <c r="F5" s="1866"/>
      <c r="G5" s="1866"/>
      <c r="H5" s="1866"/>
    </row>
    <row r="6" spans="1:8">
      <c r="A6" s="137">
        <v>2000</v>
      </c>
      <c r="B6" s="304"/>
      <c r="C6"/>
      <c r="D6"/>
      <c r="E6"/>
      <c r="F6"/>
      <c r="G6"/>
    </row>
    <row r="7" spans="1:8">
      <c r="A7" s="137">
        <v>2001</v>
      </c>
      <c r="B7" s="304">
        <v>7.98</v>
      </c>
      <c r="C7"/>
      <c r="D7"/>
      <c r="E7"/>
      <c r="F7"/>
      <c r="G7"/>
    </row>
    <row r="8" spans="1:8">
      <c r="A8" s="137">
        <v>2002</v>
      </c>
      <c r="B8" s="304">
        <v>7.43</v>
      </c>
      <c r="C8"/>
      <c r="D8"/>
      <c r="E8"/>
      <c r="F8"/>
      <c r="G8"/>
    </row>
    <row r="9" spans="1:8">
      <c r="A9" s="137">
        <v>2003</v>
      </c>
      <c r="B9" s="304">
        <v>7.62</v>
      </c>
      <c r="C9"/>
      <c r="D9"/>
      <c r="E9"/>
      <c r="F9"/>
      <c r="G9"/>
    </row>
    <row r="10" spans="1:8">
      <c r="A10" s="137">
        <v>2004</v>
      </c>
      <c r="B10" s="304">
        <v>7.24</v>
      </c>
      <c r="C10"/>
      <c r="D10"/>
      <c r="E10"/>
      <c r="F10"/>
      <c r="G10"/>
    </row>
    <row r="11" spans="1:8">
      <c r="A11" s="137">
        <v>2005</v>
      </c>
      <c r="B11" s="304">
        <v>8.4239999999999995</v>
      </c>
      <c r="C11"/>
      <c r="D11"/>
      <c r="E11"/>
      <c r="F11"/>
      <c r="G11"/>
    </row>
    <row r="12" spans="1:8">
      <c r="A12" s="137">
        <v>2006</v>
      </c>
      <c r="B12" s="304">
        <v>8.3859999999999992</v>
      </c>
      <c r="C12"/>
      <c r="D12"/>
      <c r="E12"/>
      <c r="F12"/>
      <c r="G12"/>
    </row>
    <row r="13" spans="1:8">
      <c r="A13" s="137">
        <v>2007</v>
      </c>
      <c r="B13" s="304">
        <v>11.257</v>
      </c>
      <c r="C13"/>
      <c r="D13"/>
      <c r="E13"/>
      <c r="F13"/>
      <c r="G13"/>
    </row>
    <row r="14" spans="1:8">
      <c r="A14" s="137">
        <v>2008</v>
      </c>
      <c r="B14" s="304">
        <v>11.196999999999999</v>
      </c>
      <c r="C14"/>
      <c r="D14"/>
      <c r="E14"/>
      <c r="F14"/>
      <c r="G14"/>
    </row>
    <row r="15" spans="1:8">
      <c r="A15" s="137">
        <v>2009</v>
      </c>
      <c r="B15" s="304">
        <v>11.4</v>
      </c>
      <c r="C15"/>
      <c r="D15"/>
      <c r="E15"/>
      <c r="F15"/>
      <c r="G15"/>
    </row>
    <row r="16" spans="1:8">
      <c r="A16" s="137">
        <v>2010</v>
      </c>
      <c r="B16" s="304">
        <v>13.403320414612001</v>
      </c>
      <c r="C16"/>
      <c r="D16"/>
      <c r="E16"/>
      <c r="F16"/>
      <c r="G16"/>
    </row>
    <row r="17" spans="1:7">
      <c r="A17" s="137">
        <v>2011</v>
      </c>
      <c r="B17" s="304">
        <v>12.728999999999999</v>
      </c>
      <c r="C17"/>
      <c r="D17"/>
      <c r="E17"/>
      <c r="F17"/>
      <c r="G17"/>
    </row>
    <row r="18" spans="1:7">
      <c r="A18" s="137">
        <v>2012</v>
      </c>
      <c r="B18" s="304">
        <v>12.628</v>
      </c>
      <c r="C18"/>
      <c r="D18"/>
      <c r="E18"/>
      <c r="F18"/>
      <c r="G18"/>
    </row>
    <row r="19" spans="1:7">
      <c r="A19" s="137">
        <v>2013</v>
      </c>
      <c r="B19" s="304">
        <v>12.46</v>
      </c>
      <c r="C19"/>
      <c r="D19"/>
      <c r="E19"/>
      <c r="F19"/>
      <c r="G19"/>
    </row>
    <row r="20" spans="1:7">
      <c r="A20" s="137">
        <v>2014</v>
      </c>
      <c r="B20" s="304">
        <v>12.3</v>
      </c>
      <c r="C20"/>
      <c r="D20"/>
      <c r="E20"/>
      <c r="F20"/>
      <c r="G20"/>
    </row>
    <row r="21" spans="1:7">
      <c r="A21" s="137">
        <v>2015</v>
      </c>
      <c r="B21" s="304">
        <v>12.051</v>
      </c>
      <c r="C21"/>
      <c r="D21" s="885" t="s">
        <v>1026</v>
      </c>
      <c r="E21"/>
      <c r="F21"/>
      <c r="G21"/>
    </row>
    <row r="22" spans="1:7">
      <c r="A22" s="137">
        <v>2016</v>
      </c>
      <c r="B22" s="304">
        <v>12.02</v>
      </c>
      <c r="C22"/>
      <c r="D22"/>
      <c r="E22"/>
      <c r="F22"/>
      <c r="G22"/>
    </row>
    <row r="23" spans="1:7">
      <c r="A23" s="137">
        <v>2017</v>
      </c>
      <c r="B23" s="304">
        <v>12.292999999999999</v>
      </c>
      <c r="C23"/>
      <c r="D23"/>
      <c r="E23"/>
      <c r="F23"/>
      <c r="G23"/>
    </row>
    <row r="24" spans="1:7">
      <c r="A24" s="137">
        <v>2018</v>
      </c>
      <c r="B24" s="304">
        <v>11.67</v>
      </c>
      <c r="C24"/>
      <c r="D24"/>
      <c r="E24"/>
      <c r="F24"/>
      <c r="G24"/>
    </row>
    <row r="25" spans="1:7">
      <c r="A25" s="137">
        <v>2019</v>
      </c>
      <c r="B25" s="304">
        <v>12.17</v>
      </c>
      <c r="C25"/>
      <c r="D25"/>
      <c r="E25"/>
      <c r="F25"/>
      <c r="G25"/>
    </row>
    <row r="26" spans="1:7">
      <c r="A26" s="137">
        <v>2020</v>
      </c>
      <c r="B26" s="304">
        <v>13.066000000000001</v>
      </c>
      <c r="C26"/>
      <c r="D26"/>
      <c r="E26"/>
      <c r="F26"/>
      <c r="G26"/>
    </row>
    <row r="27" spans="1:7">
      <c r="A27" s="703">
        <v>2021</v>
      </c>
      <c r="B27" s="513">
        <v>13.241</v>
      </c>
      <c r="C27"/>
      <c r="D27"/>
      <c r="E27"/>
      <c r="F27"/>
      <c r="G27"/>
    </row>
    <row r="28" spans="1:7">
      <c r="A28" s="886">
        <v>2022</v>
      </c>
      <c r="B28" s="513">
        <v>12.159000000000001</v>
      </c>
      <c r="C28"/>
      <c r="D28"/>
      <c r="E28"/>
      <c r="F28"/>
      <c r="G28"/>
    </row>
    <row r="29" spans="1:7">
      <c r="A29" s="887">
        <v>45078</v>
      </c>
      <c r="B29" s="513">
        <v>12.159000000000001</v>
      </c>
    </row>
    <row r="31" spans="1:7">
      <c r="C31" s="302"/>
      <c r="D31" s="302"/>
      <c r="E31" s="302"/>
    </row>
    <row r="32" spans="1:7">
      <c r="C32" s="302"/>
      <c r="D32" s="302"/>
      <c r="E32" s="302"/>
    </row>
    <row r="33" spans="3:5">
      <c r="C33" s="302"/>
      <c r="D33" s="302"/>
      <c r="E33" s="302"/>
    </row>
    <row r="34" spans="3:5">
      <c r="C34" s="302"/>
      <c r="D34" s="302"/>
      <c r="E34" s="302"/>
    </row>
    <row r="35" spans="3:5">
      <c r="C35" s="302"/>
      <c r="D35" s="302"/>
      <c r="E35" s="302"/>
    </row>
    <row r="36" spans="3:5">
      <c r="C36" s="302"/>
      <c r="D36" s="302"/>
      <c r="E36" s="302"/>
    </row>
    <row r="37" spans="3:5">
      <c r="C37" s="302"/>
      <c r="D37" s="302"/>
      <c r="E37" s="302"/>
    </row>
    <row r="38" spans="3:5">
      <c r="C38" s="302"/>
      <c r="D38" s="302"/>
      <c r="E38" s="302"/>
    </row>
    <row r="39" spans="3:5">
      <c r="C39" s="302"/>
      <c r="D39" s="302"/>
      <c r="E39" s="302"/>
    </row>
    <row r="40" spans="3:5">
      <c r="C40" s="302"/>
      <c r="D40" s="302"/>
      <c r="E40" s="302"/>
    </row>
    <row r="41" spans="3:5">
      <c r="C41" s="302"/>
      <c r="D41" s="302"/>
      <c r="E41" s="302"/>
    </row>
    <row r="42" spans="3:5">
      <c r="C42" s="302"/>
      <c r="D42" s="302"/>
      <c r="E42" s="302"/>
    </row>
  </sheetData>
  <mergeCells count="3">
    <mergeCell ref="A1:E1"/>
    <mergeCell ref="D4:H4"/>
    <mergeCell ref="D5:H5"/>
  </mergeCells>
  <pageMargins left="0.7" right="0.7" top="0.75" bottom="0.75" header="0.3" footer="0.3"/>
  <drawing r:id="rId1"/>
</worksheet>
</file>

<file path=xl/worksheets/sheet3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DE2862-EC7B-47E1-A6D5-776D38AB99A4}">
  <sheetPr codeName="Hoja180"/>
  <dimension ref="A1:L28"/>
  <sheetViews>
    <sheetView showGridLines="0" topLeftCell="D1" workbookViewId="0">
      <selection activeCell="B5" sqref="B5"/>
    </sheetView>
  </sheetViews>
  <sheetFormatPr baseColWidth="10" defaultRowHeight="15"/>
  <cols>
    <col min="2" max="3" width="18.28515625" customWidth="1"/>
  </cols>
  <sheetData>
    <row r="1" spans="1:12">
      <c r="A1" s="137"/>
      <c r="B1" s="4"/>
      <c r="C1" s="4"/>
      <c r="D1" s="1"/>
      <c r="E1" s="1"/>
      <c r="F1" s="1"/>
      <c r="G1" s="1"/>
      <c r="H1" s="1"/>
      <c r="I1" s="1"/>
      <c r="J1" s="1"/>
      <c r="K1" s="1"/>
      <c r="L1" s="1"/>
    </row>
    <row r="2" spans="1:12" ht="25.5">
      <c r="A2" s="298" t="s">
        <v>234</v>
      </c>
      <c r="B2" s="298" t="s">
        <v>1027</v>
      </c>
      <c r="C2" s="298" t="s">
        <v>1028</v>
      </c>
      <c r="D2" s="412" t="s">
        <v>65</v>
      </c>
      <c r="E2" s="1"/>
      <c r="F2" s="1985" t="s">
        <v>1029</v>
      </c>
      <c r="G2" s="1985"/>
      <c r="H2" s="1985"/>
      <c r="I2" s="1985"/>
      <c r="J2" s="1985"/>
      <c r="K2" s="1985"/>
      <c r="L2" s="1"/>
    </row>
    <row r="3" spans="1:12">
      <c r="A3" s="137">
        <v>1999</v>
      </c>
      <c r="B3" s="308">
        <v>0</v>
      </c>
      <c r="C3" s="308">
        <v>15.426946761794778</v>
      </c>
      <c r="D3" s="850">
        <v>84.573053238205219</v>
      </c>
      <c r="E3" s="1"/>
      <c r="F3" s="1866" t="s">
        <v>1022</v>
      </c>
      <c r="G3" s="1866"/>
      <c r="H3" s="1866"/>
      <c r="I3" s="1866"/>
      <c r="J3" s="1866"/>
      <c r="K3" s="1866"/>
      <c r="L3" s="1"/>
    </row>
    <row r="4" spans="1:12">
      <c r="A4" s="137">
        <v>2000</v>
      </c>
      <c r="B4" s="308">
        <v>0</v>
      </c>
      <c r="C4" s="308">
        <v>15.487322200774964</v>
      </c>
      <c r="D4" s="850">
        <v>84.512677799225031</v>
      </c>
      <c r="E4" s="1"/>
      <c r="F4" s="1"/>
      <c r="G4" s="1"/>
      <c r="H4" s="1"/>
      <c r="I4" s="1"/>
      <c r="J4" s="1"/>
      <c r="K4" s="1"/>
      <c r="L4" s="1"/>
    </row>
    <row r="5" spans="1:12">
      <c r="A5" s="137">
        <v>2001</v>
      </c>
      <c r="B5" s="308">
        <v>1.4133037310311019</v>
      </c>
      <c r="C5" s="308">
        <v>15.099831282585027</v>
      </c>
      <c r="D5" s="850">
        <v>83.486864986383864</v>
      </c>
      <c r="E5" s="1"/>
      <c r="F5" s="1"/>
      <c r="G5" s="1"/>
      <c r="H5" s="1"/>
      <c r="I5" s="1"/>
      <c r="J5" s="1"/>
      <c r="K5" s="1"/>
      <c r="L5" s="1"/>
    </row>
    <row r="6" spans="1:12">
      <c r="A6" s="137">
        <v>2002</v>
      </c>
      <c r="B6" s="308">
        <v>2.0872665107058594</v>
      </c>
      <c r="C6" s="308">
        <v>16.765764184876449</v>
      </c>
      <c r="D6" s="850">
        <v>81.146969304417695</v>
      </c>
      <c r="E6" s="1"/>
      <c r="F6" s="1"/>
      <c r="G6" s="1"/>
      <c r="H6" s="1"/>
      <c r="I6" s="1"/>
      <c r="J6" s="1"/>
      <c r="K6" s="1"/>
      <c r="L6" s="1"/>
    </row>
    <row r="7" spans="1:12">
      <c r="A7" s="137">
        <v>2003</v>
      </c>
      <c r="B7" s="308">
        <v>2.6745329078090427</v>
      </c>
      <c r="C7" s="308">
        <v>19.586596040353609</v>
      </c>
      <c r="D7" s="850">
        <v>77.73887105183735</v>
      </c>
      <c r="E7" s="1"/>
      <c r="F7" s="1"/>
      <c r="G7" s="1"/>
      <c r="H7" s="1"/>
      <c r="I7" s="1"/>
      <c r="J7" s="1"/>
      <c r="K7" s="1"/>
      <c r="L7" s="1"/>
    </row>
    <row r="8" spans="1:12">
      <c r="A8" s="137">
        <v>2004</v>
      </c>
      <c r="B8" s="308">
        <v>3.7379038526274124</v>
      </c>
      <c r="C8" s="308">
        <v>22.583969790137989</v>
      </c>
      <c r="D8" s="850">
        <v>73.678126357234603</v>
      </c>
      <c r="E8" s="1"/>
      <c r="F8" s="1"/>
      <c r="G8" s="1"/>
      <c r="H8" s="1"/>
      <c r="I8" s="1"/>
      <c r="J8" s="1"/>
      <c r="K8" s="1"/>
      <c r="L8" s="1"/>
    </row>
    <row r="9" spans="1:12">
      <c r="A9" s="137">
        <v>2005</v>
      </c>
      <c r="B9" s="308">
        <v>9.8867111026134342</v>
      </c>
      <c r="C9" s="308">
        <v>28.118176807643351</v>
      </c>
      <c r="D9" s="850">
        <v>61.995112089743216</v>
      </c>
      <c r="E9" s="1"/>
      <c r="F9" s="1"/>
      <c r="G9" s="1"/>
      <c r="H9" s="1"/>
      <c r="I9" s="1"/>
      <c r="J9" s="1"/>
      <c r="K9" s="1"/>
      <c r="L9" s="1"/>
    </row>
    <row r="10" spans="1:12">
      <c r="A10" s="137">
        <v>2006</v>
      </c>
      <c r="B10" s="308">
        <v>12.210818066784949</v>
      </c>
      <c r="C10" s="308">
        <v>27.734118058659934</v>
      </c>
      <c r="D10" s="850">
        <v>60.055063874555117</v>
      </c>
      <c r="E10" s="1"/>
      <c r="F10" s="1"/>
      <c r="G10" s="1"/>
      <c r="H10" s="1"/>
      <c r="I10" s="1"/>
      <c r="J10" s="1"/>
      <c r="K10" s="1"/>
      <c r="L10" s="1"/>
    </row>
    <row r="11" spans="1:12">
      <c r="A11" s="137">
        <v>2007</v>
      </c>
      <c r="B11" s="308">
        <v>20.01994006655363</v>
      </c>
      <c r="C11" s="308">
        <v>26.213601616470317</v>
      </c>
      <c r="D11" s="850">
        <v>53.766458316976056</v>
      </c>
      <c r="E11" s="1"/>
      <c r="F11" s="1"/>
      <c r="G11" s="1"/>
      <c r="H11" s="1"/>
      <c r="I11" s="1"/>
      <c r="J11" s="1"/>
      <c r="K11" s="1"/>
      <c r="L11" s="1"/>
    </row>
    <row r="12" spans="1:12">
      <c r="A12" s="137">
        <v>2008</v>
      </c>
      <c r="B12" s="308">
        <v>20.678388766579232</v>
      </c>
      <c r="C12" s="308">
        <v>22.963476923430452</v>
      </c>
      <c r="D12" s="850">
        <v>56.358134309990319</v>
      </c>
      <c r="E12" s="1"/>
      <c r="F12" s="1"/>
      <c r="G12" s="1"/>
      <c r="H12" s="1"/>
      <c r="I12" s="1"/>
      <c r="J12" s="1"/>
      <c r="K12" s="1"/>
      <c r="L12" s="1"/>
    </row>
    <row r="13" spans="1:12">
      <c r="A13" s="137">
        <v>2009</v>
      </c>
      <c r="B13" s="308">
        <v>21.789065272432182</v>
      </c>
      <c r="C13" s="308">
        <v>26.3153183000856</v>
      </c>
      <c r="D13" s="850">
        <v>51.89561642748221</v>
      </c>
      <c r="E13" s="1"/>
      <c r="F13" s="1"/>
      <c r="G13" s="1"/>
      <c r="H13" s="1"/>
      <c r="I13" s="1"/>
      <c r="J13" s="1"/>
      <c r="K13" s="1"/>
      <c r="L13" s="1"/>
    </row>
    <row r="14" spans="1:12">
      <c r="A14" s="137">
        <v>2010</v>
      </c>
      <c r="B14" s="308">
        <v>28.467360044448199</v>
      </c>
      <c r="C14" s="308">
        <v>26.115540671788008</v>
      </c>
      <c r="D14" s="850">
        <v>45.41709928376379</v>
      </c>
      <c r="E14" s="1"/>
      <c r="F14" s="1"/>
      <c r="G14" s="1"/>
      <c r="H14" s="1"/>
      <c r="I14" s="1"/>
      <c r="J14" s="1"/>
      <c r="K14" s="1"/>
      <c r="L14" s="1"/>
    </row>
    <row r="15" spans="1:12">
      <c r="A15" s="137">
        <v>2011</v>
      </c>
      <c r="B15" s="308">
        <v>28.739301926815997</v>
      </c>
      <c r="C15" s="308">
        <v>24.679334503986222</v>
      </c>
      <c r="D15" s="850">
        <v>46.581363569197777</v>
      </c>
      <c r="E15" s="1"/>
      <c r="F15" s="1"/>
      <c r="G15" s="1"/>
      <c r="H15" s="1"/>
      <c r="I15" s="1"/>
      <c r="J15" s="1"/>
      <c r="K15" s="1"/>
      <c r="L15" s="1"/>
    </row>
    <row r="16" spans="1:12">
      <c r="A16" s="137">
        <v>2012</v>
      </c>
      <c r="B16" s="308">
        <v>31.8536771934609</v>
      </c>
      <c r="C16" s="305">
        <v>23.952872977743343</v>
      </c>
      <c r="D16" s="850">
        <v>44.193449828795764</v>
      </c>
      <c r="E16" s="1"/>
      <c r="F16" s="1"/>
      <c r="G16" s="1"/>
      <c r="H16" s="1"/>
      <c r="I16" s="1"/>
      <c r="J16" s="1"/>
      <c r="K16" s="1"/>
      <c r="L16" s="1"/>
    </row>
    <row r="17" spans="1:12">
      <c r="A17" s="137">
        <v>2013</v>
      </c>
      <c r="B17" s="308">
        <v>34.129455659580408</v>
      </c>
      <c r="C17" s="305">
        <v>25.366797483636471</v>
      </c>
      <c r="D17" s="850">
        <v>40.503746856783117</v>
      </c>
      <c r="E17" s="1"/>
      <c r="F17" s="1"/>
      <c r="G17" s="1"/>
      <c r="H17" s="1"/>
      <c r="I17" s="1"/>
      <c r="J17" s="1"/>
      <c r="K17" s="1"/>
      <c r="L17" s="1"/>
    </row>
    <row r="18" spans="1:12">
      <c r="A18" s="137">
        <v>2014</v>
      </c>
      <c r="B18" s="308">
        <v>38.231860484251726</v>
      </c>
      <c r="C18" s="305">
        <v>23.76295237763189</v>
      </c>
      <c r="D18" s="850">
        <v>38.005187138116383</v>
      </c>
      <c r="E18" s="1"/>
      <c r="F18" s="1"/>
      <c r="G18" s="1"/>
      <c r="H18" s="1"/>
      <c r="I18" s="1"/>
      <c r="J18" s="1"/>
      <c r="K18" s="1"/>
      <c r="L18" s="1"/>
    </row>
    <row r="19" spans="1:12">
      <c r="A19" s="137">
        <v>2015</v>
      </c>
      <c r="B19" s="308">
        <v>34.103643132594755</v>
      </c>
      <c r="C19" s="305">
        <v>27.634254844750938</v>
      </c>
      <c r="D19" s="850">
        <v>38.262102022654304</v>
      </c>
      <c r="E19" s="1"/>
      <c r="F19" s="885" t="s">
        <v>1026</v>
      </c>
      <c r="G19" s="1"/>
      <c r="H19" s="1"/>
      <c r="I19" s="1"/>
      <c r="J19" s="1"/>
      <c r="K19" s="1"/>
      <c r="L19" s="1"/>
    </row>
    <row r="20" spans="1:12">
      <c r="A20" s="137">
        <v>2016</v>
      </c>
      <c r="B20" s="308">
        <v>40.92591870533721</v>
      </c>
      <c r="C20" s="305">
        <v>24.966263098236531</v>
      </c>
      <c r="D20" s="850">
        <v>34.107818196426251</v>
      </c>
      <c r="E20" s="1"/>
      <c r="F20" s="1"/>
      <c r="G20" s="1"/>
      <c r="H20" s="1"/>
      <c r="I20" s="1"/>
      <c r="J20" s="1"/>
      <c r="K20" s="1"/>
      <c r="L20" s="1"/>
    </row>
    <row r="21" spans="1:12">
      <c r="A21" s="137">
        <v>2017</v>
      </c>
      <c r="B21" s="308">
        <v>50.297590787952807</v>
      </c>
      <c r="C21" s="305">
        <v>22.241969557590945</v>
      </c>
      <c r="D21" s="850">
        <v>27.460439654456245</v>
      </c>
      <c r="E21" s="1"/>
      <c r="G21" s="1"/>
      <c r="H21" s="1"/>
      <c r="I21" s="1"/>
      <c r="J21" s="1"/>
      <c r="K21" s="1"/>
      <c r="L21" s="1"/>
    </row>
    <row r="22" spans="1:12">
      <c r="A22" s="137">
        <v>2018</v>
      </c>
      <c r="B22" s="308">
        <v>53.467070561298037</v>
      </c>
      <c r="C22" s="305">
        <v>20.706419506340627</v>
      </c>
      <c r="D22" s="850">
        <v>25.82650993236134</v>
      </c>
      <c r="E22" s="1"/>
      <c r="F22" s="1"/>
      <c r="G22" s="1"/>
      <c r="H22" s="1"/>
      <c r="I22" s="1"/>
      <c r="J22" s="1"/>
      <c r="K22" s="1"/>
      <c r="L22" s="1"/>
    </row>
    <row r="23" spans="1:12">
      <c r="A23" s="137">
        <v>2019</v>
      </c>
      <c r="B23" s="308">
        <v>58.948512918752741</v>
      </c>
      <c r="C23" s="305">
        <v>18.667624088877524</v>
      </c>
      <c r="D23" s="850">
        <v>22.383862992369743</v>
      </c>
      <c r="E23" s="1"/>
      <c r="F23" s="1"/>
      <c r="G23" s="1"/>
      <c r="H23" s="1"/>
      <c r="I23" s="1"/>
      <c r="J23" s="1"/>
      <c r="K23" s="1"/>
      <c r="L23" s="1"/>
    </row>
    <row r="24" spans="1:12">
      <c r="A24" s="137">
        <v>2020</v>
      </c>
      <c r="B24" s="308">
        <v>49.928001449368267</v>
      </c>
      <c r="C24" s="305">
        <v>27.555340433857705</v>
      </c>
      <c r="D24" s="850">
        <v>22.516658116774025</v>
      </c>
      <c r="E24" s="1"/>
      <c r="F24" s="1"/>
      <c r="G24" s="1"/>
      <c r="H24" s="1"/>
      <c r="I24" s="1"/>
      <c r="J24" s="1"/>
      <c r="K24" s="1"/>
      <c r="L24" s="1"/>
    </row>
    <row r="25" spans="1:12">
      <c r="A25" s="137">
        <v>2021</v>
      </c>
      <c r="B25" s="308">
        <v>41.163667201400379</v>
      </c>
      <c r="C25" s="305">
        <v>36.601917911149222</v>
      </c>
      <c r="D25" s="850">
        <v>22.234414887450399</v>
      </c>
      <c r="E25" s="1"/>
      <c r="F25" s="1"/>
      <c r="G25" s="1"/>
      <c r="H25" s="1"/>
      <c r="I25" s="1"/>
      <c r="J25" s="1"/>
      <c r="K25" s="1"/>
      <c r="L25" s="1"/>
    </row>
    <row r="26" spans="1:12">
      <c r="A26" s="888">
        <v>2022</v>
      </c>
      <c r="B26" s="889">
        <v>43.439532972103109</v>
      </c>
      <c r="C26" s="890">
        <v>34.338692976347055</v>
      </c>
      <c r="D26" s="891">
        <v>22.221774051549829</v>
      </c>
      <c r="E26" s="1"/>
      <c r="F26" s="1"/>
      <c r="G26" s="1"/>
      <c r="H26" s="1"/>
      <c r="I26" s="1"/>
      <c r="J26" s="1"/>
      <c r="K26" s="1"/>
      <c r="L26" s="1"/>
    </row>
    <row r="27" spans="1:12">
      <c r="A27" s="892">
        <v>45078</v>
      </c>
      <c r="B27" s="847">
        <v>47.831821698057809</v>
      </c>
      <c r="C27" s="886">
        <v>31.100831677809705</v>
      </c>
      <c r="D27" s="850">
        <v>21.067346624132483</v>
      </c>
      <c r="E27" s="1"/>
      <c r="F27" s="1"/>
      <c r="G27" s="1"/>
      <c r="H27" s="1"/>
      <c r="I27" s="1"/>
      <c r="J27" s="1"/>
      <c r="K27" s="1"/>
      <c r="L27" s="1"/>
    </row>
    <row r="28" spans="1:12">
      <c r="A28" s="1"/>
      <c r="B28" s="4"/>
      <c r="C28" s="4"/>
      <c r="D28" s="1"/>
      <c r="E28" s="1"/>
      <c r="F28" s="1"/>
      <c r="G28" s="1"/>
      <c r="H28" s="1"/>
      <c r="I28" s="1"/>
      <c r="J28" s="1"/>
      <c r="K28" s="1"/>
      <c r="L28" s="1"/>
    </row>
  </sheetData>
  <mergeCells count="2">
    <mergeCell ref="F2:K2"/>
    <mergeCell ref="F3:K3"/>
  </mergeCells>
  <pageMargins left="0.7" right="0.7" top="0.75" bottom="0.75" header="0.3" footer="0.3"/>
  <drawing r:id="rId1"/>
</worksheet>
</file>

<file path=xl/worksheets/sheet3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E4713C-B9DF-4401-B462-AF2EBB1DCBCB}">
  <sheetPr codeName="Hoja181"/>
  <dimension ref="A2:O43"/>
  <sheetViews>
    <sheetView showGridLines="0" topLeftCell="H4" workbookViewId="0">
      <selection activeCell="B5" sqref="B5"/>
    </sheetView>
  </sheetViews>
  <sheetFormatPr baseColWidth="10" defaultRowHeight="15"/>
  <cols>
    <col min="2" max="4" width="12.7109375" bestFit="1" customWidth="1"/>
  </cols>
  <sheetData>
    <row r="2" spans="1:15">
      <c r="A2" s="2175" t="s">
        <v>1030</v>
      </c>
      <c r="B2" s="2175"/>
      <c r="C2" s="2175"/>
      <c r="D2" s="2175"/>
    </row>
    <row r="3" spans="1:15">
      <c r="A3" s="2175" t="s">
        <v>1031</v>
      </c>
      <c r="B3" s="2175"/>
      <c r="C3" s="2175"/>
      <c r="D3" s="2175"/>
    </row>
    <row r="4" spans="1:15" ht="25.5" customHeight="1">
      <c r="A4" s="298" t="s">
        <v>234</v>
      </c>
      <c r="B4" s="298" t="s">
        <v>1032</v>
      </c>
      <c r="C4" s="298" t="s">
        <v>1033</v>
      </c>
      <c r="D4" s="298" t="s">
        <v>1034</v>
      </c>
      <c r="F4" s="1982" t="s">
        <v>1035</v>
      </c>
      <c r="G4" s="1982"/>
      <c r="H4" s="1982"/>
      <c r="I4" s="1982"/>
      <c r="J4" s="1982"/>
      <c r="K4" s="1982"/>
      <c r="L4" s="1982"/>
      <c r="M4" s="1982"/>
      <c r="N4" s="1982"/>
      <c r="O4" s="1982"/>
    </row>
    <row r="5" spans="1:15">
      <c r="A5" s="137">
        <v>2024</v>
      </c>
      <c r="B5" s="893">
        <v>1545.9376315789475</v>
      </c>
      <c r="C5" s="893">
        <v>0</v>
      </c>
      <c r="D5" s="893">
        <v>1006.587</v>
      </c>
      <c r="F5" s="1866" t="s">
        <v>1036</v>
      </c>
      <c r="G5" s="1866"/>
      <c r="H5" s="1866"/>
      <c r="I5" s="1866"/>
      <c r="J5" s="1866"/>
      <c r="K5" s="1866"/>
      <c r="L5" s="1866"/>
      <c r="M5" s="1866"/>
      <c r="N5" s="1866"/>
      <c r="O5" s="1866"/>
    </row>
    <row r="6" spans="1:15">
      <c r="A6" s="137">
        <v>2025</v>
      </c>
      <c r="B6" s="893">
        <v>4.3297650130548302</v>
      </c>
      <c r="C6" s="893">
        <v>888.31</v>
      </c>
      <c r="D6" s="893">
        <v>1222.6679999999999</v>
      </c>
    </row>
    <row r="7" spans="1:15">
      <c r="A7" s="137">
        <v>2026</v>
      </c>
      <c r="B7" s="893">
        <v>1840.6968668407312</v>
      </c>
      <c r="C7" s="893">
        <v>1817.73</v>
      </c>
      <c r="D7" s="893">
        <v>970.90099999999995</v>
      </c>
    </row>
    <row r="8" spans="1:15">
      <c r="A8" s="137">
        <v>2027</v>
      </c>
      <c r="B8" s="893">
        <v>0</v>
      </c>
      <c r="C8" s="893">
        <v>751.52599999999995</v>
      </c>
      <c r="D8" s="893">
        <v>1564.289</v>
      </c>
    </row>
    <row r="9" spans="1:15">
      <c r="A9" s="137">
        <v>2028</v>
      </c>
      <c r="B9" s="893">
        <v>3006.9104438642298</v>
      </c>
      <c r="C9" s="893">
        <v>0</v>
      </c>
      <c r="D9" s="893">
        <v>1666.7629999999999</v>
      </c>
    </row>
    <row r="10" spans="1:15">
      <c r="A10" s="137">
        <v>2029</v>
      </c>
      <c r="B10" s="893">
        <v>4654.6292428198431</v>
      </c>
      <c r="C10" s="893">
        <v>0</v>
      </c>
      <c r="D10" s="893">
        <v>1277.9639999999999</v>
      </c>
    </row>
    <row r="11" spans="1:15">
      <c r="A11" s="137">
        <v>2030</v>
      </c>
      <c r="B11" s="893">
        <v>27.751958224543078</v>
      </c>
      <c r="C11" s="893">
        <v>1789.0419999999999</v>
      </c>
      <c r="D11" s="893">
        <v>1085.1279999999999</v>
      </c>
    </row>
    <row r="12" spans="1:15">
      <c r="A12" s="137">
        <v>2031</v>
      </c>
      <c r="B12" s="893">
        <v>4796.8211488250654</v>
      </c>
      <c r="C12" s="893">
        <v>3477.982</v>
      </c>
      <c r="D12" s="893">
        <v>587.38699999999994</v>
      </c>
    </row>
    <row r="13" spans="1:15">
      <c r="A13" s="137">
        <v>2032</v>
      </c>
      <c r="B13" s="893">
        <v>5090.1650130548296</v>
      </c>
      <c r="C13" s="893">
        <v>2000</v>
      </c>
      <c r="D13" s="893">
        <v>565.947</v>
      </c>
    </row>
    <row r="14" spans="1:15">
      <c r="A14" s="137">
        <v>2033</v>
      </c>
      <c r="B14" s="893">
        <v>4270.9342036553526</v>
      </c>
      <c r="C14" s="893">
        <v>3056.6419999999998</v>
      </c>
      <c r="D14" s="893">
        <v>460.30700000000002</v>
      </c>
    </row>
    <row r="15" spans="1:15">
      <c r="A15" s="137">
        <v>2034</v>
      </c>
      <c r="B15" s="893">
        <v>3678.8122715404697</v>
      </c>
      <c r="C15" s="893">
        <v>2250</v>
      </c>
      <c r="D15" s="893">
        <v>366.983</v>
      </c>
    </row>
    <row r="16" spans="1:15">
      <c r="A16" s="137">
        <v>2035</v>
      </c>
      <c r="B16" s="893">
        <v>434.62584856396865</v>
      </c>
      <c r="C16" s="893">
        <v>400.55599999999998</v>
      </c>
      <c r="D16" s="893">
        <v>363.92899999999997</v>
      </c>
    </row>
    <row r="17" spans="1:6">
      <c r="A17" s="137">
        <v>2036</v>
      </c>
      <c r="B17" s="893">
        <v>0</v>
      </c>
      <c r="C17" s="893">
        <v>1497.17</v>
      </c>
      <c r="D17" s="893">
        <v>325.42399999999998</v>
      </c>
    </row>
    <row r="18" spans="1:6">
      <c r="A18" s="137">
        <v>2037</v>
      </c>
      <c r="B18" s="893">
        <v>4763.5315926892954</v>
      </c>
      <c r="C18" s="893">
        <v>328.93</v>
      </c>
      <c r="D18" s="893">
        <v>175.28700000000001</v>
      </c>
    </row>
    <row r="19" spans="1:6">
      <c r="A19" s="137">
        <v>2038</v>
      </c>
      <c r="B19" s="893">
        <v>0</v>
      </c>
      <c r="C19" s="893">
        <v>0</v>
      </c>
      <c r="D19" s="893">
        <v>62.838000000000001</v>
      </c>
    </row>
    <row r="20" spans="1:6">
      <c r="A20" s="137">
        <v>2039</v>
      </c>
      <c r="B20" s="893">
        <v>0</v>
      </c>
      <c r="C20" s="893">
        <v>0</v>
      </c>
      <c r="D20" s="893">
        <v>24.338999999999999</v>
      </c>
      <c r="F20" s="25" t="s">
        <v>1037</v>
      </c>
    </row>
    <row r="21" spans="1:6">
      <c r="A21" s="137">
        <v>2040</v>
      </c>
      <c r="B21" s="893">
        <v>2446.3644908616188</v>
      </c>
      <c r="C21" s="893">
        <v>0</v>
      </c>
      <c r="D21" s="893">
        <v>22.718</v>
      </c>
      <c r="F21" s="27" t="s">
        <v>259</v>
      </c>
    </row>
    <row r="22" spans="1:6">
      <c r="A22" s="137">
        <v>2041</v>
      </c>
      <c r="B22" s="893">
        <v>0</v>
      </c>
      <c r="C22" s="893">
        <v>1250</v>
      </c>
      <c r="D22" s="893">
        <v>20.719000000000001</v>
      </c>
    </row>
    <row r="23" spans="1:6">
      <c r="A23" s="137">
        <v>2042</v>
      </c>
      <c r="B23" s="893">
        <v>1294.5099216710182</v>
      </c>
      <c r="C23" s="893">
        <v>0</v>
      </c>
      <c r="D23" s="893">
        <v>20.454999999999998</v>
      </c>
    </row>
    <row r="24" spans="1:6">
      <c r="A24" s="137">
        <v>2043</v>
      </c>
      <c r="B24" s="893">
        <v>0</v>
      </c>
      <c r="C24" s="893">
        <v>0</v>
      </c>
      <c r="D24" s="893">
        <v>0.192</v>
      </c>
    </row>
    <row r="25" spans="1:6">
      <c r="A25" s="137">
        <v>2044</v>
      </c>
      <c r="B25" s="893">
        <v>0</v>
      </c>
      <c r="C25" s="893">
        <v>0</v>
      </c>
      <c r="D25" s="893">
        <v>0.192</v>
      </c>
    </row>
    <row r="26" spans="1:6">
      <c r="A26" s="137">
        <v>2045</v>
      </c>
      <c r="B26" s="893">
        <v>0</v>
      </c>
      <c r="C26" s="893">
        <v>0</v>
      </c>
      <c r="D26" s="893">
        <v>0.192</v>
      </c>
    </row>
    <row r="27" spans="1:6">
      <c r="A27" s="137">
        <v>2046</v>
      </c>
      <c r="B27" s="893">
        <v>196.56553524804175</v>
      </c>
      <c r="C27" s="893">
        <v>0</v>
      </c>
      <c r="D27" s="893">
        <v>0.192</v>
      </c>
    </row>
    <row r="28" spans="1:6">
      <c r="A28" s="137">
        <v>2047</v>
      </c>
      <c r="B28" s="893">
        <v>0</v>
      </c>
      <c r="C28" s="893">
        <v>2000</v>
      </c>
      <c r="D28" s="893">
        <v>0.192</v>
      </c>
    </row>
    <row r="29" spans="1:6">
      <c r="A29" s="137">
        <v>2048</v>
      </c>
      <c r="B29" s="893">
        <v>0</v>
      </c>
      <c r="C29" s="893">
        <v>0</v>
      </c>
      <c r="D29" s="893">
        <v>0.192</v>
      </c>
    </row>
    <row r="30" spans="1:6">
      <c r="A30" s="137">
        <v>2049</v>
      </c>
      <c r="B30" s="893">
        <v>0</v>
      </c>
      <c r="C30" s="893">
        <v>0</v>
      </c>
      <c r="D30" s="893">
        <v>0.192</v>
      </c>
    </row>
    <row r="31" spans="1:6">
      <c r="A31" s="137">
        <v>2050</v>
      </c>
      <c r="B31" s="893">
        <v>0</v>
      </c>
      <c r="C31" s="893">
        <v>2545</v>
      </c>
      <c r="D31" s="893">
        <v>0.192</v>
      </c>
    </row>
    <row r="32" spans="1:6">
      <c r="A32" s="137">
        <v>2051</v>
      </c>
      <c r="B32" s="893">
        <v>0</v>
      </c>
      <c r="C32" s="893">
        <v>1750</v>
      </c>
      <c r="D32" s="893">
        <v>0.192</v>
      </c>
    </row>
    <row r="33" spans="1:4">
      <c r="A33" s="137">
        <v>2052</v>
      </c>
      <c r="B33" s="893">
        <v>0</v>
      </c>
      <c r="C33" s="893">
        <v>0</v>
      </c>
      <c r="D33" s="893">
        <v>0.19</v>
      </c>
    </row>
    <row r="34" spans="1:4">
      <c r="A34" s="137">
        <v>2053</v>
      </c>
      <c r="B34" s="893">
        <v>0</v>
      </c>
      <c r="C34" s="893">
        <v>0</v>
      </c>
      <c r="D34" s="893">
        <v>0.188</v>
      </c>
    </row>
    <row r="35" spans="1:4">
      <c r="A35" s="137">
        <v>2054</v>
      </c>
      <c r="B35" s="893">
        <v>138.89451697127936</v>
      </c>
      <c r="C35" s="893">
        <v>0</v>
      </c>
      <c r="D35" s="893">
        <v>0.188</v>
      </c>
    </row>
    <row r="36" spans="1:4">
      <c r="A36" s="137">
        <v>2055</v>
      </c>
      <c r="B36" s="893">
        <v>797.46057441253265</v>
      </c>
      <c r="C36" s="893">
        <v>0</v>
      </c>
      <c r="D36" s="893">
        <v>0.188</v>
      </c>
    </row>
    <row r="37" spans="1:4">
      <c r="A37" s="137">
        <v>2060</v>
      </c>
      <c r="B37" s="893">
        <v>0</v>
      </c>
      <c r="C37" s="893">
        <v>2000</v>
      </c>
      <c r="D37" s="893">
        <v>0</v>
      </c>
    </row>
    <row r="38" spans="1:4">
      <c r="A38" s="137">
        <v>2072</v>
      </c>
      <c r="B38" s="893">
        <v>0</v>
      </c>
      <c r="C38" s="893">
        <v>1000</v>
      </c>
      <c r="D38" s="893">
        <v>4.7999999999999994E-2</v>
      </c>
    </row>
    <row r="39" spans="1:4">
      <c r="A39" s="137">
        <v>2121</v>
      </c>
      <c r="B39" s="893">
        <v>0</v>
      </c>
      <c r="C39" s="893">
        <v>1000</v>
      </c>
      <c r="D39" s="893">
        <v>0</v>
      </c>
    </row>
    <row r="40" spans="1:4">
      <c r="A40" s="137"/>
      <c r="B40" s="149"/>
      <c r="C40" s="149"/>
      <c r="D40" s="149"/>
    </row>
    <row r="41" spans="1:4">
      <c r="A41" s="137"/>
      <c r="B41" s="149"/>
      <c r="C41" s="149"/>
      <c r="D41" s="149"/>
    </row>
    <row r="42" spans="1:4">
      <c r="D42" s="149"/>
    </row>
    <row r="43" spans="1:4">
      <c r="D43" s="149"/>
    </row>
  </sheetData>
  <mergeCells count="4">
    <mergeCell ref="A2:D2"/>
    <mergeCell ref="A3:D3"/>
    <mergeCell ref="F4:O4"/>
    <mergeCell ref="F5:O5"/>
  </mergeCells>
  <pageMargins left="0.7" right="0.7" top="0.75" bottom="0.75" header="0.3" footer="0.3"/>
  <drawing r:id="rId1"/>
</worksheet>
</file>

<file path=xl/worksheets/sheet3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62E1AA-29E5-489D-8B27-86719DDD2361}">
  <sheetPr codeName="Hoja182"/>
  <dimension ref="B3:Q32"/>
  <sheetViews>
    <sheetView showGridLines="0" topLeftCell="K1" workbookViewId="0">
      <selection activeCell="B5" sqref="B5"/>
    </sheetView>
  </sheetViews>
  <sheetFormatPr baseColWidth="10" defaultRowHeight="15"/>
  <cols>
    <col min="2" max="7" width="11.42578125" style="1"/>
  </cols>
  <sheetData>
    <row r="3" spans="2:17">
      <c r="B3" s="604"/>
      <c r="C3" s="372"/>
      <c r="D3" s="372"/>
      <c r="E3" s="372"/>
      <c r="F3" s="372"/>
      <c r="G3" s="372"/>
    </row>
    <row r="4" spans="2:17" ht="25.5">
      <c r="B4" s="601"/>
      <c r="C4" s="298" t="s">
        <v>542</v>
      </c>
      <c r="D4" s="298" t="s">
        <v>543</v>
      </c>
      <c r="E4" s="298" t="s">
        <v>544</v>
      </c>
      <c r="F4" s="298" t="s">
        <v>545</v>
      </c>
      <c r="G4" s="298" t="s">
        <v>65</v>
      </c>
    </row>
    <row r="5" spans="2:17">
      <c r="B5" s="889">
        <v>2007</v>
      </c>
      <c r="C5" s="618">
        <v>26.83</v>
      </c>
      <c r="D5" s="618">
        <v>9.4</v>
      </c>
      <c r="E5" s="618">
        <v>53.45</v>
      </c>
      <c r="F5" s="618">
        <v>4.5599999999999996</v>
      </c>
      <c r="G5" s="618">
        <v>5.76</v>
      </c>
    </row>
    <row r="6" spans="2:17" ht="16.5">
      <c r="B6" s="308">
        <v>2008</v>
      </c>
      <c r="C6" s="603">
        <v>27.08</v>
      </c>
      <c r="D6" s="603">
        <v>8.75</v>
      </c>
      <c r="E6" s="603">
        <v>54.74</v>
      </c>
      <c r="F6" s="603">
        <v>4.63</v>
      </c>
      <c r="G6" s="603">
        <v>4.8</v>
      </c>
      <c r="H6" s="1875" t="s">
        <v>1038</v>
      </c>
      <c r="I6" s="1875"/>
      <c r="J6" s="1875"/>
      <c r="K6" s="1875"/>
      <c r="L6" s="1875"/>
      <c r="M6" s="1875"/>
      <c r="N6" s="1875"/>
      <c r="O6" s="1875"/>
      <c r="P6" s="1875"/>
      <c r="Q6" s="1875"/>
    </row>
    <row r="7" spans="2:17">
      <c r="B7" s="308">
        <v>2009</v>
      </c>
      <c r="C7" s="603">
        <v>19.28</v>
      </c>
      <c r="D7" s="603">
        <v>16.36</v>
      </c>
      <c r="E7" s="603">
        <v>52</v>
      </c>
      <c r="F7" s="603">
        <v>4.5199999999999996</v>
      </c>
      <c r="G7" s="603">
        <v>7.84</v>
      </c>
      <c r="H7" s="1866" t="s">
        <v>539</v>
      </c>
      <c r="I7" s="1866"/>
      <c r="J7" s="1866"/>
      <c r="K7" s="1866"/>
      <c r="L7" s="1866"/>
      <c r="M7" s="1866"/>
      <c r="N7" s="1866"/>
      <c r="O7" s="1866"/>
      <c r="P7" s="1866"/>
      <c r="Q7" s="1866"/>
    </row>
    <row r="8" spans="2:17">
      <c r="B8" s="308">
        <v>2010</v>
      </c>
      <c r="C8" s="603">
        <v>42.94</v>
      </c>
      <c r="D8" s="603">
        <v>10.11</v>
      </c>
      <c r="E8" s="603">
        <v>38.42</v>
      </c>
      <c r="F8" s="603">
        <v>3.48</v>
      </c>
      <c r="G8" s="603">
        <v>5.05</v>
      </c>
    </row>
    <row r="9" spans="2:17">
      <c r="B9" s="308">
        <v>2011</v>
      </c>
      <c r="C9" s="603">
        <v>45.41</v>
      </c>
      <c r="D9" s="603">
        <v>11.27</v>
      </c>
      <c r="E9" s="603">
        <v>34.31</v>
      </c>
      <c r="F9" s="603">
        <v>3.83</v>
      </c>
      <c r="G9" s="603">
        <v>5.18</v>
      </c>
    </row>
    <row r="10" spans="2:17">
      <c r="B10" s="308">
        <v>2012</v>
      </c>
      <c r="C10" s="603">
        <v>56.24</v>
      </c>
      <c r="D10" s="603">
        <v>5.13</v>
      </c>
      <c r="E10" s="603">
        <v>29.87</v>
      </c>
      <c r="F10" s="603">
        <v>4.2699999999999996</v>
      </c>
      <c r="G10" s="603">
        <v>4.4899999999999993</v>
      </c>
    </row>
    <row r="11" spans="2:17">
      <c r="B11" s="308">
        <v>2013</v>
      </c>
      <c r="C11" s="603">
        <v>51.88</v>
      </c>
      <c r="D11" s="603">
        <v>8.56</v>
      </c>
      <c r="E11" s="603">
        <v>27.97</v>
      </c>
      <c r="F11" s="603">
        <v>5.93</v>
      </c>
      <c r="G11" s="603">
        <v>5.660000000000001</v>
      </c>
    </row>
    <row r="12" spans="2:17">
      <c r="B12" s="308">
        <v>2014</v>
      </c>
      <c r="C12" s="603">
        <v>38.33</v>
      </c>
      <c r="D12" s="603">
        <v>11.1</v>
      </c>
      <c r="E12" s="603">
        <v>37.770000000000003</v>
      </c>
      <c r="F12" s="603">
        <v>6.62</v>
      </c>
      <c r="G12" s="603">
        <v>6.19</v>
      </c>
    </row>
    <row r="13" spans="2:17">
      <c r="B13" s="308">
        <v>2015</v>
      </c>
      <c r="C13" s="603">
        <v>35.94</v>
      </c>
      <c r="D13" s="603">
        <v>11.18</v>
      </c>
      <c r="E13" s="603">
        <v>38.880000000000003</v>
      </c>
      <c r="F13" s="603">
        <v>7.8</v>
      </c>
      <c r="G13" s="603">
        <v>6.2</v>
      </c>
    </row>
    <row r="14" spans="2:17">
      <c r="B14" s="308">
        <v>2016</v>
      </c>
      <c r="C14" s="603">
        <v>37.6</v>
      </c>
      <c r="D14" s="603">
        <v>9.39</v>
      </c>
      <c r="E14" s="603">
        <v>40.78</v>
      </c>
      <c r="F14" s="603">
        <v>6.85</v>
      </c>
      <c r="G14" s="603">
        <v>5.38</v>
      </c>
    </row>
    <row r="15" spans="2:17">
      <c r="B15" s="308">
        <v>2017</v>
      </c>
      <c r="C15" s="603">
        <v>44.62</v>
      </c>
      <c r="D15" s="603">
        <v>14.71</v>
      </c>
      <c r="E15" s="603">
        <v>31.14</v>
      </c>
      <c r="F15" s="603">
        <v>5.69</v>
      </c>
      <c r="G15" s="603">
        <v>3.84</v>
      </c>
    </row>
    <row r="16" spans="2:17">
      <c r="B16" s="308">
        <v>2018</v>
      </c>
      <c r="C16" s="603">
        <v>44.27</v>
      </c>
      <c r="D16" s="603">
        <v>15.38</v>
      </c>
      <c r="E16" s="603">
        <v>30.48</v>
      </c>
      <c r="F16" s="603">
        <v>5.91</v>
      </c>
      <c r="G16" s="603">
        <v>3.9599999999999995</v>
      </c>
    </row>
    <row r="17" spans="2:17">
      <c r="B17" s="308">
        <v>2019</v>
      </c>
      <c r="C17" s="603">
        <v>48.65</v>
      </c>
      <c r="D17" s="603">
        <v>15.09</v>
      </c>
      <c r="E17" s="603">
        <v>27.31</v>
      </c>
      <c r="F17" s="603">
        <v>5.45</v>
      </c>
      <c r="G17" s="603">
        <v>3.4999999999999996</v>
      </c>
    </row>
    <row r="18" spans="2:17">
      <c r="B18" s="308">
        <v>2020</v>
      </c>
      <c r="C18" s="603">
        <v>51.89</v>
      </c>
      <c r="D18" s="603">
        <v>22.08</v>
      </c>
      <c r="E18" s="603">
        <v>16.18</v>
      </c>
      <c r="F18" s="603">
        <v>5.85</v>
      </c>
      <c r="G18" s="603">
        <v>4</v>
      </c>
    </row>
    <row r="19" spans="2:17">
      <c r="B19" s="308">
        <v>2021</v>
      </c>
      <c r="C19" s="603">
        <v>49.39</v>
      </c>
      <c r="D19" s="603">
        <v>24.69</v>
      </c>
      <c r="E19" s="603">
        <v>14.09</v>
      </c>
      <c r="F19" s="603">
        <v>7.53</v>
      </c>
      <c r="G19" s="603">
        <v>4.3</v>
      </c>
    </row>
    <row r="20" spans="2:17">
      <c r="B20" s="308">
        <v>2022</v>
      </c>
      <c r="C20" s="603">
        <v>41.13</v>
      </c>
      <c r="D20" s="603">
        <v>30.24</v>
      </c>
      <c r="E20" s="603">
        <v>14.92</v>
      </c>
      <c r="F20" s="603">
        <v>8</v>
      </c>
      <c r="G20" s="603">
        <v>5.71</v>
      </c>
    </row>
    <row r="21" spans="2:17">
      <c r="B21" s="894" t="s">
        <v>1039</v>
      </c>
      <c r="C21" s="605">
        <v>39.090000000000003</v>
      </c>
      <c r="D21" s="605">
        <v>31.02</v>
      </c>
      <c r="E21" s="605">
        <v>16.75</v>
      </c>
      <c r="F21" s="605">
        <v>7.83</v>
      </c>
      <c r="G21" s="605">
        <v>5.31</v>
      </c>
    </row>
    <row r="23" spans="2:17">
      <c r="I23" s="27" t="s">
        <v>259</v>
      </c>
    </row>
    <row r="32" spans="2:17">
      <c r="Q32" t="s">
        <v>1040</v>
      </c>
    </row>
  </sheetData>
  <autoFilter ref="B4:G21" xr:uid="{BD200902-87BA-48B6-9773-7A1217E33844}">
    <sortState xmlns:xlrd2="http://schemas.microsoft.com/office/spreadsheetml/2017/richdata2" ref="B5:G21">
      <sortCondition ref="B4:B21"/>
    </sortState>
  </autoFilter>
  <mergeCells count="2">
    <mergeCell ref="H6:Q6"/>
    <mergeCell ref="H7:Q7"/>
  </mergeCells>
  <pageMargins left="0.7" right="0.7" top="0.75" bottom="0.75" header="0.3" footer="0.3"/>
  <pageSetup orientation="portrait" r:id="rId1"/>
  <drawing r:id="rId2"/>
</worksheet>
</file>

<file path=xl/worksheets/sheet3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5FC316-3FF4-4DF0-AAA6-63E913C345E3}">
  <sheetPr codeName="Hoja183"/>
  <dimension ref="B4:Q94"/>
  <sheetViews>
    <sheetView showGridLines="0" topLeftCell="D1" workbookViewId="0">
      <selection activeCell="B5" sqref="B5"/>
    </sheetView>
  </sheetViews>
  <sheetFormatPr baseColWidth="10" defaultColWidth="9.140625" defaultRowHeight="15"/>
  <cols>
    <col min="1" max="1" width="9.140625" style="897"/>
    <col min="2" max="3" width="9.140625" style="898"/>
    <col min="4" max="16384" width="9.140625" style="897"/>
  </cols>
  <sheetData>
    <row r="4" spans="2:17">
      <c r="B4" s="895" t="s">
        <v>1041</v>
      </c>
      <c r="C4" s="895" t="s">
        <v>1042</v>
      </c>
      <c r="D4" s="896"/>
    </row>
    <row r="5" spans="2:17" ht="16.5">
      <c r="B5" s="898" t="s">
        <v>1043</v>
      </c>
      <c r="C5" s="899">
        <v>0</v>
      </c>
      <c r="H5" s="1982" t="s">
        <v>1044</v>
      </c>
      <c r="I5" s="1982"/>
      <c r="J5" s="1982"/>
      <c r="K5" s="1982"/>
      <c r="L5" s="1982"/>
      <c r="M5" s="1982"/>
      <c r="N5" s="1982"/>
      <c r="O5" s="1982"/>
      <c r="P5" s="1982"/>
      <c r="Q5" s="1982"/>
    </row>
    <row r="6" spans="2:17">
      <c r="B6" s="898" t="s">
        <v>1045</v>
      </c>
      <c r="C6" s="899">
        <v>0</v>
      </c>
      <c r="H6" s="1866" t="s">
        <v>539</v>
      </c>
      <c r="I6" s="1866"/>
      <c r="J6" s="1866"/>
      <c r="K6" s="1866"/>
      <c r="L6" s="1866"/>
      <c r="M6" s="1866"/>
      <c r="N6" s="1866"/>
      <c r="O6" s="1866"/>
      <c r="P6" s="1866"/>
      <c r="Q6" s="1866"/>
    </row>
    <row r="7" spans="2:17">
      <c r="B7" s="898" t="s">
        <v>1046</v>
      </c>
      <c r="C7" s="899">
        <v>0</v>
      </c>
    </row>
    <row r="8" spans="2:17">
      <c r="B8" s="898" t="s">
        <v>1047</v>
      </c>
      <c r="C8" s="899">
        <v>0</v>
      </c>
    </row>
    <row r="9" spans="2:17">
      <c r="B9" s="898" t="s">
        <v>1048</v>
      </c>
      <c r="C9" s="899">
        <v>0</v>
      </c>
    </row>
    <row r="10" spans="2:17">
      <c r="B10" s="898" t="s">
        <v>1049</v>
      </c>
      <c r="C10" s="899">
        <v>0</v>
      </c>
    </row>
    <row r="11" spans="2:17">
      <c r="B11" s="898" t="s">
        <v>1050</v>
      </c>
      <c r="C11" s="899">
        <v>0</v>
      </c>
    </row>
    <row r="12" spans="2:17">
      <c r="B12" s="898" t="s">
        <v>1051</v>
      </c>
      <c r="C12" s="899">
        <v>0</v>
      </c>
    </row>
    <row r="13" spans="2:17">
      <c r="B13" s="898" t="s">
        <v>1052</v>
      </c>
      <c r="C13" s="899">
        <v>0</v>
      </c>
    </row>
    <row r="14" spans="2:17">
      <c r="B14" s="898" t="s">
        <v>1053</v>
      </c>
      <c r="C14" s="899">
        <v>0</v>
      </c>
    </row>
    <row r="15" spans="2:17">
      <c r="B15" s="898" t="s">
        <v>1054</v>
      </c>
      <c r="C15" s="899">
        <v>0</v>
      </c>
    </row>
    <row r="16" spans="2:17">
      <c r="B16" s="898" t="s">
        <v>1055</v>
      </c>
      <c r="C16" s="899">
        <v>0</v>
      </c>
    </row>
    <row r="17" spans="2:7">
      <c r="B17" s="898" t="s">
        <v>1056</v>
      </c>
      <c r="C17" s="899">
        <v>0</v>
      </c>
    </row>
    <row r="18" spans="2:7">
      <c r="B18" s="898" t="s">
        <v>1057</v>
      </c>
      <c r="C18" s="899">
        <v>0</v>
      </c>
    </row>
    <row r="19" spans="2:7">
      <c r="B19" s="898" t="s">
        <v>1058</v>
      </c>
      <c r="C19" s="899">
        <v>0</v>
      </c>
    </row>
    <row r="20" spans="2:7">
      <c r="B20" s="898" t="s">
        <v>1059</v>
      </c>
      <c r="C20" s="899">
        <v>0</v>
      </c>
    </row>
    <row r="21" spans="2:7">
      <c r="B21" s="898" t="s">
        <v>1060</v>
      </c>
      <c r="C21" s="899">
        <v>4.8146291590145882</v>
      </c>
      <c r="G21" s="885" t="s">
        <v>339</v>
      </c>
    </row>
    <row r="22" spans="2:7">
      <c r="B22" s="898" t="s">
        <v>1061</v>
      </c>
      <c r="C22" s="899">
        <v>15.813178247273282</v>
      </c>
    </row>
    <row r="23" spans="2:7">
      <c r="B23" s="898" t="s">
        <v>1062</v>
      </c>
      <c r="C23" s="899">
        <v>28.525636012836415</v>
      </c>
    </row>
    <row r="24" spans="2:7">
      <c r="B24" s="898" t="s">
        <v>1063</v>
      </c>
      <c r="C24" s="899">
        <v>26.053209776136296</v>
      </c>
    </row>
    <row r="25" spans="2:7">
      <c r="B25" s="898" t="s">
        <v>1064</v>
      </c>
      <c r="C25" s="899">
        <v>26.123535245185018</v>
      </c>
    </row>
    <row r="26" spans="2:7">
      <c r="B26" s="898" t="s">
        <v>1065</v>
      </c>
      <c r="C26" s="899">
        <v>24.689041230574723</v>
      </c>
    </row>
    <row r="27" spans="2:7">
      <c r="B27" s="898" t="s">
        <v>1066</v>
      </c>
      <c r="C27" s="899">
        <v>24.530999743996016</v>
      </c>
    </row>
    <row r="28" spans="2:7">
      <c r="B28" s="898" t="s">
        <v>1067</v>
      </c>
      <c r="C28" s="899">
        <v>27.208654038635807</v>
      </c>
    </row>
    <row r="29" spans="2:7">
      <c r="B29" s="898" t="s">
        <v>1068</v>
      </c>
      <c r="C29" s="899">
        <v>27.955088682660392</v>
      </c>
    </row>
    <row r="30" spans="2:7">
      <c r="B30" s="898" t="s">
        <v>1069</v>
      </c>
      <c r="C30" s="899">
        <v>30.737263038000432</v>
      </c>
    </row>
    <row r="31" spans="2:7">
      <c r="B31" s="898" t="s">
        <v>1070</v>
      </c>
      <c r="C31" s="899">
        <v>25.761016034788835</v>
      </c>
    </row>
    <row r="32" spans="2:7">
      <c r="B32" s="898" t="s">
        <v>1071</v>
      </c>
      <c r="C32" s="899">
        <v>26.665368770686751</v>
      </c>
    </row>
    <row r="33" spans="2:3">
      <c r="B33" s="898" t="s">
        <v>1072</v>
      </c>
      <c r="C33" s="899">
        <v>36.099162164074365</v>
      </c>
    </row>
    <row r="34" spans="2:3">
      <c r="B34" s="898" t="s">
        <v>1073</v>
      </c>
      <c r="C34" s="899">
        <v>37.05456520829842</v>
      </c>
    </row>
    <row r="35" spans="2:3">
      <c r="B35" s="898" t="s">
        <v>1074</v>
      </c>
      <c r="C35" s="899">
        <v>32.628346966949643</v>
      </c>
    </row>
    <row r="36" spans="2:3">
      <c r="B36" s="898" t="s">
        <v>1075</v>
      </c>
      <c r="C36" s="899">
        <v>26.748160262334256</v>
      </c>
    </row>
    <row r="37" spans="2:3">
      <c r="B37" s="898" t="s">
        <v>1076</v>
      </c>
      <c r="C37" s="899">
        <v>23.410463005347193</v>
      </c>
    </row>
    <row r="38" spans="2:3">
      <c r="B38" s="898" t="s">
        <v>1077</v>
      </c>
      <c r="C38" s="899">
        <v>20.758642583052094</v>
      </c>
    </row>
    <row r="39" spans="2:3">
      <c r="B39" s="898" t="s">
        <v>1078</v>
      </c>
      <c r="C39" s="899">
        <v>20.323709643602914</v>
      </c>
    </row>
    <row r="40" spans="2:3">
      <c r="B40" s="898" t="s">
        <v>1079</v>
      </c>
      <c r="C40" s="899">
        <v>19.092083995753335</v>
      </c>
    </row>
    <row r="41" spans="2:3">
      <c r="B41" s="898" t="s">
        <v>1080</v>
      </c>
      <c r="C41" s="899">
        <v>16.567849455743033</v>
      </c>
    </row>
    <row r="42" spans="2:3">
      <c r="B42" s="898" t="s">
        <v>1081</v>
      </c>
      <c r="C42" s="899">
        <v>20.086559734731274</v>
      </c>
    </row>
    <row r="43" spans="2:3">
      <c r="B43" s="898" t="s">
        <v>1082</v>
      </c>
      <c r="C43" s="899">
        <v>31.220803751044706</v>
      </c>
    </row>
    <row r="44" spans="2:3">
      <c r="B44" s="898" t="s">
        <v>1083</v>
      </c>
      <c r="C44" s="899">
        <v>42.492385180969222</v>
      </c>
    </row>
    <row r="45" spans="2:3">
      <c r="B45" s="898" t="s">
        <v>1084</v>
      </c>
      <c r="C45" s="899">
        <v>42.522409802202233</v>
      </c>
    </row>
    <row r="46" spans="2:3">
      <c r="B46" s="898" t="s">
        <v>1085</v>
      </c>
      <c r="C46" s="899">
        <v>42.431898882933922</v>
      </c>
    </row>
    <row r="47" spans="2:3">
      <c r="B47" s="898" t="s">
        <v>1086</v>
      </c>
      <c r="C47" s="899">
        <v>44.781269128141901</v>
      </c>
    </row>
    <row r="48" spans="2:3">
      <c r="B48" s="898" t="s">
        <v>1087</v>
      </c>
      <c r="C48" s="899">
        <v>44.802711861210561</v>
      </c>
    </row>
    <row r="49" spans="2:3">
      <c r="B49" s="898" t="s">
        <v>1088</v>
      </c>
      <c r="C49" s="899">
        <v>49.870058238263475</v>
      </c>
    </row>
    <row r="50" spans="2:3">
      <c r="B50" s="898" t="s">
        <v>1089</v>
      </c>
      <c r="C50" s="899">
        <v>53.671105809007983</v>
      </c>
    </row>
    <row r="51" spans="2:3">
      <c r="B51" s="898" t="s">
        <v>1090</v>
      </c>
      <c r="C51" s="899">
        <v>53.475514371992389</v>
      </c>
    </row>
    <row r="52" spans="2:3">
      <c r="B52" s="898" t="s">
        <v>1091</v>
      </c>
      <c r="C52" s="899">
        <v>55.430304224455483</v>
      </c>
    </row>
    <row r="53" spans="2:3">
      <c r="B53" s="898" t="s">
        <v>1092</v>
      </c>
      <c r="C53" s="899">
        <v>56.479717888854623</v>
      </c>
    </row>
    <row r="54" spans="2:3">
      <c r="B54" s="898" t="s">
        <v>1093</v>
      </c>
      <c r="C54" s="899">
        <v>56.321849499452263</v>
      </c>
    </row>
    <row r="55" spans="2:3">
      <c r="B55" s="898" t="s">
        <v>1094</v>
      </c>
      <c r="C55" s="899">
        <v>56.613726633246891</v>
      </c>
    </row>
    <row r="56" spans="2:3">
      <c r="B56" s="898" t="s">
        <v>1095</v>
      </c>
      <c r="C56" s="899">
        <v>51.07948207784731</v>
      </c>
    </row>
    <row r="57" spans="2:3">
      <c r="B57" s="898" t="s">
        <v>1096</v>
      </c>
      <c r="C57" s="899">
        <v>45.898090414147276</v>
      </c>
    </row>
    <row r="58" spans="2:3">
      <c r="B58" s="898" t="s">
        <v>1097</v>
      </c>
      <c r="C58" s="899">
        <v>42.131567954783272</v>
      </c>
    </row>
    <row r="59" spans="2:3">
      <c r="B59" s="898" t="s">
        <v>1098</v>
      </c>
      <c r="C59" s="899">
        <v>38.686770519268897</v>
      </c>
    </row>
    <row r="60" spans="2:3">
      <c r="B60" s="898" t="s">
        <v>1099</v>
      </c>
      <c r="C60" s="899">
        <v>37.770369156017303</v>
      </c>
    </row>
    <row r="61" spans="2:3">
      <c r="B61" s="898" t="s">
        <v>1100</v>
      </c>
      <c r="C61" s="899">
        <v>39.004967912369821</v>
      </c>
    </row>
    <row r="62" spans="2:3">
      <c r="B62" s="898" t="s">
        <v>1101</v>
      </c>
      <c r="C62" s="899">
        <v>36.941401306336552</v>
      </c>
    </row>
    <row r="63" spans="2:3">
      <c r="B63" s="898" t="s">
        <v>1102</v>
      </c>
      <c r="C63" s="899">
        <v>36.386396912781805</v>
      </c>
    </row>
    <row r="64" spans="2:3">
      <c r="B64" s="898" t="s">
        <v>1103</v>
      </c>
      <c r="C64" s="899">
        <v>35.392675504364689</v>
      </c>
    </row>
    <row r="65" spans="2:3">
      <c r="B65" s="898" t="s">
        <v>1104</v>
      </c>
      <c r="C65" s="899">
        <v>33.704698917299943</v>
      </c>
    </row>
    <row r="66" spans="2:3">
      <c r="B66" s="898" t="s">
        <v>1105</v>
      </c>
      <c r="C66" s="899">
        <v>32.98841255990277</v>
      </c>
    </row>
    <row r="67" spans="2:3">
      <c r="B67" s="898" t="s">
        <v>1106</v>
      </c>
      <c r="C67" s="899">
        <v>36.776570254938107</v>
      </c>
    </row>
    <row r="68" spans="2:3">
      <c r="B68" s="898" t="s">
        <v>1107</v>
      </c>
      <c r="C68" s="899">
        <v>37.047280340497622</v>
      </c>
    </row>
    <row r="69" spans="2:3">
      <c r="B69" s="898" t="s">
        <v>1108</v>
      </c>
      <c r="C69" s="899">
        <v>39.821306056105463</v>
      </c>
    </row>
    <row r="70" spans="2:3">
      <c r="B70" s="898" t="s">
        <v>1109</v>
      </c>
      <c r="C70" s="899">
        <v>42.681179515548138</v>
      </c>
    </row>
    <row r="71" spans="2:3">
      <c r="B71" s="898" t="s">
        <v>1110</v>
      </c>
      <c r="C71" s="899">
        <v>46.577407150621696</v>
      </c>
    </row>
    <row r="72" spans="2:3">
      <c r="B72" s="898" t="s">
        <v>1111</v>
      </c>
      <c r="C72" s="899">
        <v>44.106946917304768</v>
      </c>
    </row>
    <row r="73" spans="2:3">
      <c r="B73" s="898" t="s">
        <v>1112</v>
      </c>
      <c r="C73" s="899">
        <v>38.515056234947203</v>
      </c>
    </row>
    <row r="74" spans="2:3">
      <c r="B74" s="898" t="s">
        <v>1113</v>
      </c>
      <c r="C74" s="899">
        <v>38.767758720793772</v>
      </c>
    </row>
    <row r="75" spans="2:3">
      <c r="B75" s="898" t="s">
        <v>1114</v>
      </c>
      <c r="C75" s="899">
        <v>41.509135147988893</v>
      </c>
    </row>
    <row r="76" spans="2:3">
      <c r="B76" s="898" t="s">
        <v>1115</v>
      </c>
      <c r="C76" s="899">
        <v>43.898187482677443</v>
      </c>
    </row>
    <row r="77" spans="2:3">
      <c r="B77" s="898" t="s">
        <v>1116</v>
      </c>
      <c r="C77" s="899">
        <v>50.664206070280251</v>
      </c>
    </row>
    <row r="78" spans="2:3">
      <c r="B78" s="898" t="s">
        <v>1117</v>
      </c>
      <c r="C78" s="899">
        <v>53.861828979660423</v>
      </c>
    </row>
    <row r="79" spans="2:3">
      <c r="B79" s="898" t="s">
        <v>1118</v>
      </c>
      <c r="C79" s="899">
        <v>49.643532671918173</v>
      </c>
    </row>
    <row r="80" spans="2:3">
      <c r="B80" s="898" t="s">
        <v>1119</v>
      </c>
      <c r="C80" s="899">
        <v>48.24055047679262</v>
      </c>
    </row>
    <row r="81" spans="2:3">
      <c r="B81" s="898" t="s">
        <v>1120</v>
      </c>
      <c r="C81" s="899">
        <v>50.026181846220659</v>
      </c>
    </row>
    <row r="82" spans="2:3">
      <c r="B82" s="898" t="s">
        <v>1121</v>
      </c>
      <c r="C82" s="899">
        <v>50.640867915798736</v>
      </c>
    </row>
    <row r="83" spans="2:3">
      <c r="B83" s="898" t="s">
        <v>1122</v>
      </c>
      <c r="C83" s="899">
        <v>53.457008540398824</v>
      </c>
    </row>
    <row r="84" spans="2:3">
      <c r="B84" s="898" t="s">
        <v>1123</v>
      </c>
      <c r="C84" s="899">
        <v>51.430183941896608</v>
      </c>
    </row>
    <row r="85" spans="2:3">
      <c r="B85" s="898" t="s">
        <v>1124</v>
      </c>
      <c r="C85" s="899">
        <v>47.846981412257001</v>
      </c>
    </row>
    <row r="86" spans="2:3">
      <c r="B86" s="898" t="s">
        <v>1125</v>
      </c>
      <c r="C86" s="899">
        <v>44.172327043218296</v>
      </c>
    </row>
    <row r="87" spans="2:3">
      <c r="B87" s="898" t="s">
        <v>1126</v>
      </c>
      <c r="C87" s="899">
        <v>49.532782353414333</v>
      </c>
    </row>
    <row r="88" spans="2:3">
      <c r="B88" s="898" t="s">
        <v>1127</v>
      </c>
      <c r="C88" s="899">
        <v>48.891385240098508</v>
      </c>
    </row>
    <row r="89" spans="2:3">
      <c r="B89" s="898" t="s">
        <v>1128</v>
      </c>
      <c r="C89" s="899">
        <v>47.291896938954885</v>
      </c>
    </row>
    <row r="90" spans="2:3">
      <c r="B90" s="898" t="s">
        <v>1129</v>
      </c>
      <c r="C90" s="899">
        <v>45.5143108468421</v>
      </c>
    </row>
    <row r="91" spans="2:3">
      <c r="B91" s="898" t="s">
        <v>1130</v>
      </c>
      <c r="C91" s="899">
        <v>43.025878967639187</v>
      </c>
    </row>
    <row r="92" spans="2:3">
      <c r="B92" s="898" t="s">
        <v>1131</v>
      </c>
      <c r="C92" s="899">
        <v>40.706105131489046</v>
      </c>
    </row>
    <row r="93" spans="2:3">
      <c r="B93" s="898" t="s">
        <v>1132</v>
      </c>
      <c r="C93" s="899">
        <v>38.270853680547731</v>
      </c>
    </row>
    <row r="94" spans="2:3">
      <c r="B94" s="898" t="s">
        <v>1133</v>
      </c>
      <c r="C94" s="899">
        <v>39.090000000000003</v>
      </c>
    </row>
  </sheetData>
  <mergeCells count="2">
    <mergeCell ref="H5:Q5"/>
    <mergeCell ref="H6:Q6"/>
  </mergeCells>
  <pageMargins left="0.7" right="0.7" top="0.75" bottom="0.75" header="0.3" footer="0.3"/>
  <drawing r:id="rId1"/>
</worksheet>
</file>

<file path=xl/worksheets/sheet3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64ED39-CACE-4BB7-B800-07F478F7B885}">
  <sheetPr codeName="Hoja184"/>
  <dimension ref="B2:R24"/>
  <sheetViews>
    <sheetView showGridLines="0" topLeftCell="D4" workbookViewId="0">
      <selection activeCell="B5" sqref="B5"/>
    </sheetView>
  </sheetViews>
  <sheetFormatPr baseColWidth="10" defaultRowHeight="15"/>
  <cols>
    <col min="1" max="1" width="2.7109375" customWidth="1"/>
    <col min="2" max="2" width="36.28515625" customWidth="1"/>
    <col min="3" max="7" width="15.85546875" customWidth="1"/>
  </cols>
  <sheetData>
    <row r="2" spans="2:18" ht="16.5">
      <c r="M2" s="295"/>
      <c r="N2" s="295"/>
    </row>
    <row r="3" spans="2:18" ht="16.5">
      <c r="M3" s="295"/>
      <c r="N3" s="295"/>
    </row>
    <row r="4" spans="2:18" ht="45">
      <c r="B4" s="900" t="s">
        <v>1134</v>
      </c>
      <c r="C4" s="900" t="s">
        <v>1135</v>
      </c>
      <c r="D4" s="900" t="s">
        <v>1136</v>
      </c>
      <c r="E4" s="900" t="s">
        <v>1137</v>
      </c>
      <c r="F4" s="900" t="s">
        <v>1138</v>
      </c>
      <c r="G4" s="900" t="s">
        <v>1139</v>
      </c>
      <c r="I4" s="1867" t="s">
        <v>1140</v>
      </c>
      <c r="J4" s="1867"/>
      <c r="K4" s="1867"/>
      <c r="L4" s="1867"/>
      <c r="M4" s="1867"/>
      <c r="N4" s="1867"/>
      <c r="O4" s="1867"/>
      <c r="P4" s="1867"/>
      <c r="Q4" s="1867"/>
      <c r="R4" s="1867"/>
    </row>
    <row r="5" spans="2:18">
      <c r="B5" s="901" t="s">
        <v>1141</v>
      </c>
      <c r="C5" s="902">
        <v>6.2639264514223285</v>
      </c>
      <c r="D5" s="902">
        <v>9.9526939135165602</v>
      </c>
      <c r="E5" s="902">
        <v>39.465609377693497</v>
      </c>
      <c r="F5" s="902">
        <v>47.359620418041978</v>
      </c>
      <c r="G5" s="902">
        <v>55.984580781548502</v>
      </c>
      <c r="I5" s="1866" t="s">
        <v>1142</v>
      </c>
      <c r="J5" s="1866"/>
      <c r="K5" s="1866"/>
      <c r="L5" s="1866"/>
      <c r="M5" s="1866"/>
      <c r="N5" s="1866"/>
      <c r="O5" s="1866"/>
      <c r="P5" s="1866"/>
      <c r="Q5" s="1866"/>
    </row>
    <row r="6" spans="2:18">
      <c r="B6" s="903" t="s">
        <v>1143</v>
      </c>
      <c r="C6" s="904">
        <v>3.0916720184645401</v>
      </c>
      <c r="D6" s="904">
        <v>2.9700063809629973</v>
      </c>
      <c r="E6" s="904">
        <v>1.9965897285509571</v>
      </c>
      <c r="F6" s="904">
        <v>1.7362236589795923</v>
      </c>
      <c r="G6" s="904">
        <v>1.4517488820155269</v>
      </c>
    </row>
    <row r="19" spans="8:14">
      <c r="I19" s="27" t="s">
        <v>1144</v>
      </c>
    </row>
    <row r="20" spans="8:14">
      <c r="I20" s="27" t="s">
        <v>259</v>
      </c>
    </row>
    <row r="22" spans="8:14">
      <c r="J22" s="522"/>
      <c r="K22" s="522"/>
      <c r="L22" s="522"/>
      <c r="M22" s="522"/>
      <c r="N22" s="522"/>
    </row>
    <row r="23" spans="8:14">
      <c r="I23" s="522"/>
      <c r="J23" s="522"/>
      <c r="K23" s="522"/>
      <c r="L23" s="522"/>
      <c r="M23" s="522"/>
      <c r="N23" s="522"/>
    </row>
    <row r="24" spans="8:14">
      <c r="H24" s="522"/>
      <c r="I24" s="522"/>
      <c r="J24" s="522"/>
      <c r="K24" s="522"/>
      <c r="L24" s="522"/>
      <c r="M24" s="522"/>
      <c r="N24" s="522"/>
    </row>
  </sheetData>
  <mergeCells count="2">
    <mergeCell ref="I4:R4"/>
    <mergeCell ref="I5:Q5"/>
  </mergeCells>
  <pageMargins left="0.7" right="0.7" top="0.75" bottom="0.75" header="0.3" footer="0.3"/>
  <drawing r:id="rId1"/>
</worksheet>
</file>

<file path=xl/worksheets/sheet3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8B6466-590D-40DA-92AE-24678AFE30BD}">
  <sheetPr codeName="Hoja185"/>
  <dimension ref="C2:Q43"/>
  <sheetViews>
    <sheetView showGridLines="0" workbookViewId="0">
      <selection activeCell="B5" sqref="B5"/>
    </sheetView>
  </sheetViews>
  <sheetFormatPr baseColWidth="10" defaultRowHeight="15"/>
  <sheetData>
    <row r="2" spans="3:17" ht="16.5">
      <c r="C2" s="2176" t="s">
        <v>1145</v>
      </c>
      <c r="D2" s="2176"/>
      <c r="E2" s="2176"/>
      <c r="F2" s="2176"/>
      <c r="G2" s="2176"/>
      <c r="I2" s="1875" t="s">
        <v>1145</v>
      </c>
      <c r="J2" s="1875"/>
      <c r="K2" s="1875"/>
      <c r="L2" s="1875"/>
      <c r="M2" s="1875"/>
      <c r="N2" s="1875"/>
      <c r="O2" s="1875"/>
      <c r="P2" s="1875"/>
      <c r="Q2" s="1875"/>
    </row>
    <row r="3" spans="3:17">
      <c r="C3" s="905" t="s">
        <v>234</v>
      </c>
      <c r="D3" s="905" t="s">
        <v>21</v>
      </c>
      <c r="E3" s="905" t="s">
        <v>22</v>
      </c>
      <c r="F3" s="905" t="s">
        <v>36</v>
      </c>
      <c r="G3" s="905" t="s">
        <v>24</v>
      </c>
      <c r="I3" s="1866" t="s">
        <v>1022</v>
      </c>
      <c r="J3" s="1866"/>
      <c r="K3" s="1866"/>
      <c r="L3" s="1866"/>
      <c r="M3" s="1866"/>
      <c r="N3" s="1866"/>
      <c r="O3" s="1866"/>
      <c r="P3" s="1866"/>
      <c r="Q3" s="1866"/>
    </row>
    <row r="4" spans="3:17">
      <c r="C4" s="609">
        <v>2002</v>
      </c>
      <c r="D4" s="906">
        <v>13</v>
      </c>
      <c r="E4" s="906">
        <v>48.151620636812339</v>
      </c>
      <c r="F4" s="906"/>
      <c r="G4" s="906">
        <v>21.495749301601364</v>
      </c>
    </row>
    <row r="5" spans="3:17">
      <c r="C5" s="612">
        <v>2003</v>
      </c>
      <c r="D5" s="907">
        <v>14</v>
      </c>
      <c r="E5" s="907">
        <v>50.108340159258255</v>
      </c>
      <c r="F5" s="907"/>
      <c r="G5" s="907">
        <v>20.790831501461611</v>
      </c>
    </row>
    <row r="6" spans="3:17">
      <c r="C6" s="612">
        <v>2004</v>
      </c>
      <c r="D6" s="907">
        <v>17</v>
      </c>
      <c r="E6" s="907">
        <v>56.383470401108539</v>
      </c>
      <c r="F6" s="907"/>
      <c r="G6" s="907">
        <v>20.429233167408469</v>
      </c>
    </row>
    <row r="7" spans="3:17">
      <c r="C7" s="612">
        <v>2005</v>
      </c>
      <c r="D7" s="907">
        <v>29.5</v>
      </c>
      <c r="E7" s="907">
        <v>66.578714846803678</v>
      </c>
      <c r="F7" s="907"/>
      <c r="G7" s="907">
        <v>25.360026623313786</v>
      </c>
    </row>
    <row r="8" spans="3:17">
      <c r="C8" s="612">
        <v>2006</v>
      </c>
      <c r="D8" s="907">
        <v>32</v>
      </c>
      <c r="E8" s="907">
        <v>67.379266064224424</v>
      </c>
      <c r="F8" s="907">
        <v>80.039762214086068</v>
      </c>
      <c r="G8" s="907">
        <v>27.38607703458716</v>
      </c>
    </row>
    <row r="9" spans="3:17">
      <c r="C9" s="612">
        <v>2007</v>
      </c>
      <c r="D9" s="907">
        <v>49.5</v>
      </c>
      <c r="E9" s="907">
        <v>71.906307479365125</v>
      </c>
      <c r="F9" s="907">
        <v>81.920111902564116</v>
      </c>
      <c r="G9" s="907">
        <v>36.360090004388347</v>
      </c>
    </row>
    <row r="10" spans="3:17">
      <c r="C10" s="612">
        <v>2008</v>
      </c>
      <c r="D10" s="907">
        <v>60.5</v>
      </c>
      <c r="E10" s="907">
        <v>71.032167613872019</v>
      </c>
      <c r="F10" s="907">
        <v>82.149428657363757</v>
      </c>
      <c r="G10" s="907">
        <v>36.516306162021067</v>
      </c>
    </row>
    <row r="11" spans="3:17">
      <c r="C11" s="612">
        <v>2009</v>
      </c>
      <c r="D11" s="907">
        <v>78</v>
      </c>
      <c r="E11" s="907">
        <v>71.897636146675026</v>
      </c>
      <c r="F11" s="907">
        <v>82.245859921325319</v>
      </c>
      <c r="G11" s="907">
        <v>39.756694685597623</v>
      </c>
    </row>
    <row r="12" spans="3:17">
      <c r="C12" s="612">
        <v>2010</v>
      </c>
      <c r="D12" s="907">
        <v>83</v>
      </c>
      <c r="E12" s="907">
        <v>75.203711059508763</v>
      </c>
      <c r="F12" s="907">
        <v>81.882059273411784</v>
      </c>
      <c r="G12" s="907">
        <v>44.83542499758169</v>
      </c>
    </row>
    <row r="13" spans="3:17">
      <c r="C13" s="612">
        <v>2011</v>
      </c>
      <c r="D13" s="907">
        <v>83</v>
      </c>
      <c r="E13" s="907">
        <v>74.395555666869271</v>
      </c>
      <c r="F13" s="907">
        <v>80.667248977539884</v>
      </c>
      <c r="G13" s="907">
        <v>47.321382268802125</v>
      </c>
    </row>
    <row r="14" spans="3:17">
      <c r="C14" s="612">
        <v>2012</v>
      </c>
      <c r="D14" s="907">
        <v>84</v>
      </c>
      <c r="E14" s="907">
        <v>77.109368483405746</v>
      </c>
      <c r="F14" s="907">
        <v>82.01661408258849</v>
      </c>
      <c r="G14" s="907">
        <v>50.725449017517967</v>
      </c>
    </row>
    <row r="15" spans="3:17">
      <c r="C15" s="612">
        <v>2013</v>
      </c>
      <c r="D15" s="907">
        <v>88</v>
      </c>
      <c r="E15" s="907">
        <v>76.362952036468954</v>
      </c>
      <c r="F15" s="907">
        <v>82.778503449072375</v>
      </c>
      <c r="G15" s="907">
        <v>54.181952705032273</v>
      </c>
    </row>
    <row r="16" spans="3:17">
      <c r="C16" s="612">
        <v>2014</v>
      </c>
      <c r="D16" s="907">
        <v>84.5</v>
      </c>
      <c r="E16" s="907">
        <v>72.218904555005778</v>
      </c>
      <c r="F16" s="907">
        <v>81.353897888492909</v>
      </c>
      <c r="G16" s="907">
        <v>55.966983658153246</v>
      </c>
    </row>
    <row r="17" spans="3:11">
      <c r="C17" s="612">
        <v>2015</v>
      </c>
      <c r="D17" s="907">
        <v>82</v>
      </c>
      <c r="E17" s="907">
        <v>63.895937390460603</v>
      </c>
      <c r="F17" s="907">
        <v>79.749158825178284</v>
      </c>
      <c r="G17" s="907">
        <v>52.224694650136946</v>
      </c>
    </row>
    <row r="18" spans="3:11">
      <c r="C18" s="612">
        <v>2016</v>
      </c>
      <c r="D18" s="907">
        <v>82.5</v>
      </c>
      <c r="E18" s="907">
        <v>66.063474310361954</v>
      </c>
      <c r="F18" s="907">
        <v>77.003067108330271</v>
      </c>
      <c r="G18" s="907">
        <v>56.558296727428839</v>
      </c>
      <c r="I18" s="27" t="s">
        <v>1146</v>
      </c>
    </row>
    <row r="19" spans="3:11">
      <c r="C19" s="612">
        <v>2017</v>
      </c>
      <c r="D19" s="907">
        <v>83</v>
      </c>
      <c r="E19" s="907">
        <v>66.826811011277798</v>
      </c>
      <c r="F19" s="907">
        <v>78.12248614458197</v>
      </c>
      <c r="G19" s="907">
        <v>64.844000021992173</v>
      </c>
    </row>
    <row r="20" spans="3:11">
      <c r="C20" s="612">
        <v>2018</v>
      </c>
      <c r="D20" s="907">
        <v>80</v>
      </c>
      <c r="E20" s="907">
        <v>67.473213331570719</v>
      </c>
      <c r="F20" s="907">
        <v>78.695076709373964</v>
      </c>
      <c r="G20" s="907">
        <v>65.666210035364685</v>
      </c>
    </row>
    <row r="21" spans="3:11">
      <c r="C21" s="612">
        <v>2019</v>
      </c>
      <c r="D21" s="907">
        <v>79.5</v>
      </c>
      <c r="E21" s="907">
        <v>67.275594590559166</v>
      </c>
      <c r="F21" s="907">
        <v>79.992077805968094</v>
      </c>
      <c r="G21" s="907">
        <v>68.17332335102472</v>
      </c>
    </row>
    <row r="22" spans="3:11">
      <c r="C22" s="612">
        <v>2020</v>
      </c>
      <c r="D22" s="907">
        <v>76.900000000000006</v>
      </c>
      <c r="E22" s="907">
        <v>63.812866708339222</v>
      </c>
      <c r="F22" s="907">
        <v>78.211085063086486</v>
      </c>
      <c r="G22" s="907">
        <v>57.064011484163679</v>
      </c>
    </row>
    <row r="23" spans="3:11">
      <c r="C23" s="612">
        <v>2021</v>
      </c>
      <c r="D23" s="907">
        <v>64.818638259644416</v>
      </c>
      <c r="E23" s="907">
        <v>60.167275161513096</v>
      </c>
      <c r="F23" s="907">
        <v>79.109040145063858</v>
      </c>
      <c r="G23" s="907">
        <v>45.86978717413318</v>
      </c>
    </row>
    <row r="24" spans="3:11">
      <c r="C24" s="612">
        <v>2022</v>
      </c>
      <c r="D24" s="907">
        <v>64.517255080765622</v>
      </c>
      <c r="E24" s="907">
        <v>58.9</v>
      </c>
      <c r="F24" s="907">
        <v>80.97389601622416</v>
      </c>
      <c r="G24" s="907">
        <v>48.42281555999724</v>
      </c>
    </row>
    <row r="25" spans="3:11">
      <c r="C25" s="908" t="s">
        <v>1147</v>
      </c>
      <c r="D25" s="909"/>
      <c r="E25" s="909">
        <v>63.4</v>
      </c>
      <c r="F25" s="909"/>
      <c r="G25" s="909">
        <v>51.1</v>
      </c>
    </row>
    <row r="26" spans="3:11">
      <c r="D26" s="7"/>
      <c r="E26" s="7"/>
      <c r="F26" s="7"/>
      <c r="G26" s="7"/>
    </row>
    <row r="27" spans="3:11">
      <c r="C27" s="1"/>
      <c r="D27" s="910"/>
      <c r="J27" s="1"/>
      <c r="K27" s="910"/>
    </row>
    <row r="28" spans="3:11">
      <c r="C28" s="1"/>
      <c r="D28" s="911"/>
      <c r="J28" s="1"/>
      <c r="K28" s="911"/>
    </row>
    <row r="29" spans="3:11">
      <c r="C29" s="1"/>
      <c r="D29" s="910"/>
      <c r="J29" s="1"/>
      <c r="K29" s="910"/>
    </row>
    <row r="30" spans="3:11">
      <c r="C30" s="1"/>
      <c r="D30" s="910"/>
      <c r="J30" s="1"/>
      <c r="K30" s="910"/>
    </row>
    <row r="34" spans="5:14">
      <c r="I34" s="912"/>
    </row>
    <row r="42" spans="5:14">
      <c r="I42" s="913"/>
    </row>
    <row r="43" spans="5:14">
      <c r="E43" s="507"/>
      <c r="F43" s="507"/>
      <c r="G43" s="507"/>
      <c r="H43" s="507"/>
      <c r="I43" s="507"/>
      <c r="L43" s="507"/>
      <c r="M43" s="507"/>
      <c r="N43" s="507"/>
    </row>
  </sheetData>
  <mergeCells count="3">
    <mergeCell ref="C2:G2"/>
    <mergeCell ref="I2:Q2"/>
    <mergeCell ref="I3:Q3"/>
  </mergeCell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D443C-1A1C-4FC0-ADA7-8FD656D47770}">
  <dimension ref="A1:Q25"/>
  <sheetViews>
    <sheetView showGridLines="0" zoomScale="115" zoomScaleNormal="115" workbookViewId="0">
      <selection activeCell="B5" sqref="B5"/>
    </sheetView>
  </sheetViews>
  <sheetFormatPr baseColWidth="10" defaultRowHeight="15"/>
  <cols>
    <col min="1" max="1" width="16.85546875" bestFit="1" customWidth="1"/>
  </cols>
  <sheetData>
    <row r="1" spans="1:17" s="633" customFormat="1" ht="12.75">
      <c r="B1" s="1348" t="s">
        <v>346</v>
      </c>
      <c r="C1" s="1348" t="s">
        <v>347</v>
      </c>
      <c r="D1" s="1348" t="s">
        <v>348</v>
      </c>
      <c r="E1" s="1348" t="s">
        <v>349</v>
      </c>
      <c r="F1" s="1347" t="s">
        <v>334</v>
      </c>
      <c r="G1" s="1347" t="s">
        <v>335</v>
      </c>
      <c r="H1" s="1347" t="s">
        <v>1645</v>
      </c>
      <c r="I1" s="1347" t="s">
        <v>1644</v>
      </c>
      <c r="J1" s="1347" t="s">
        <v>1643</v>
      </c>
      <c r="K1" s="1347" t="s">
        <v>1642</v>
      </c>
      <c r="L1" s="1347" t="s">
        <v>1641</v>
      </c>
      <c r="M1" s="1347" t="s">
        <v>1640</v>
      </c>
      <c r="N1" s="1347" t="s">
        <v>2451</v>
      </c>
      <c r="O1" s="1347" t="s">
        <v>2450</v>
      </c>
      <c r="P1" s="1347" t="s">
        <v>2449</v>
      </c>
      <c r="Q1" s="1347" t="s">
        <v>2448</v>
      </c>
    </row>
    <row r="2" spans="1:17" s="647" customFormat="1" ht="12.75">
      <c r="A2" s="647" t="s">
        <v>2447</v>
      </c>
      <c r="B2" s="1346">
        <v>6290.790500000001</v>
      </c>
      <c r="C2" s="1346">
        <v>6205.8892499999984</v>
      </c>
      <c r="D2" s="1346">
        <v>6363.7117000000007</v>
      </c>
      <c r="E2" s="1346">
        <v>6483.8105499999983</v>
      </c>
      <c r="F2" s="1346">
        <v>6365.2440854055958</v>
      </c>
      <c r="G2" s="1346">
        <v>6347.485879114035</v>
      </c>
      <c r="H2" s="1346">
        <v>6391.4031557126727</v>
      </c>
      <c r="I2" s="1346">
        <v>6515.9584017759635</v>
      </c>
      <c r="J2" s="1346">
        <v>6643.6631783618232</v>
      </c>
      <c r="K2" s="1346">
        <v>6731.8694098299311</v>
      </c>
      <c r="L2" s="1346">
        <v>6776.4367688875</v>
      </c>
      <c r="M2" s="1346">
        <v>6826.5750478272694</v>
      </c>
      <c r="N2" s="1346">
        <v>6909.3175673905353</v>
      </c>
      <c r="O2" s="1346">
        <v>6909.3175673905353</v>
      </c>
      <c r="P2" s="1346">
        <v>6962.5214995627384</v>
      </c>
      <c r="Q2" s="1346">
        <v>6989.1234656488377</v>
      </c>
    </row>
    <row r="3" spans="1:17" s="647" customFormat="1" ht="12.75">
      <c r="A3" s="647" t="s">
        <v>2446</v>
      </c>
      <c r="B3" s="1346">
        <v>5812.9631282748205</v>
      </c>
      <c r="C3" s="1346">
        <v>6277.2587230966483</v>
      </c>
      <c r="D3" s="1346">
        <v>6326.9681134809525</v>
      </c>
      <c r="E3" s="1346">
        <v>6750.7351947616708</v>
      </c>
      <c r="F3" s="1346">
        <v>5825.4611517354415</v>
      </c>
      <c r="G3" s="1346">
        <v>6331.9225852025429</v>
      </c>
      <c r="H3" s="1346">
        <v>6404.3485880026801</v>
      </c>
      <c r="I3" s="1346">
        <v>6844.7375100100926</v>
      </c>
      <c r="J3" s="1346">
        <v>6058.225855856459</v>
      </c>
      <c r="K3" s="1346">
        <v>6541.8671293840544</v>
      </c>
      <c r="L3" s="1346">
        <v>6668.3998419623185</v>
      </c>
      <c r="M3" s="1346">
        <v>7234.2302997519682</v>
      </c>
      <c r="N3" s="1346">
        <v>6256.362129902891</v>
      </c>
      <c r="O3" s="1346">
        <v>6761.5655493949344</v>
      </c>
      <c r="P3" s="1346">
        <v>6864.1536232418102</v>
      </c>
      <c r="Q3" s="1346">
        <v>7756.5326461773611</v>
      </c>
    </row>
    <row r="4" spans="1:17" s="633" customFormat="1" ht="12.75">
      <c r="A4" s="633" t="s">
        <v>2445</v>
      </c>
      <c r="B4" s="1345">
        <v>477.82737172518046</v>
      </c>
      <c r="C4" s="1345">
        <v>-71.369473096649926</v>
      </c>
      <c r="D4" s="1345">
        <v>36.743586519048222</v>
      </c>
      <c r="E4" s="1345">
        <v>-266.92464476167243</v>
      </c>
      <c r="F4" s="1345">
        <v>539.78293367015431</v>
      </c>
      <c r="G4" s="1345">
        <v>15.56329391149211</v>
      </c>
      <c r="H4" s="1345">
        <v>-12.945432290007375</v>
      </c>
      <c r="I4" s="1345">
        <v>-328.77910823412913</v>
      </c>
      <c r="J4" s="1345">
        <v>585.43732250536414</v>
      </c>
      <c r="K4" s="1345">
        <v>190.00228044587675</v>
      </c>
      <c r="L4" s="1345">
        <v>108.03692692518143</v>
      </c>
      <c r="M4" s="1345">
        <v>-407.65525192469886</v>
      </c>
      <c r="N4" s="1345">
        <v>652.9554374876443</v>
      </c>
      <c r="O4" s="1345">
        <v>147.75201799560091</v>
      </c>
      <c r="P4" s="1345">
        <v>98.36787632092819</v>
      </c>
      <c r="Q4" s="1345">
        <v>-767.40918052852339</v>
      </c>
    </row>
    <row r="5" spans="1:17" s="633" customFormat="1" ht="12.75"/>
    <row r="6" spans="1:17" ht="16.5">
      <c r="I6" s="1862" t="s">
        <v>2444</v>
      </c>
      <c r="J6" s="1862"/>
      <c r="K6" s="1862"/>
      <c r="L6" s="1862"/>
      <c r="M6" s="1862"/>
      <c r="N6" s="1862"/>
    </row>
    <row r="7" spans="1:17">
      <c r="I7" s="1866" t="s">
        <v>2443</v>
      </c>
      <c r="J7" s="1866"/>
      <c r="K7" s="1866"/>
      <c r="L7" s="1866"/>
      <c r="M7" s="1866"/>
      <c r="N7" s="1866"/>
    </row>
    <row r="22" spans="9:9">
      <c r="I22" s="27"/>
    </row>
    <row r="23" spans="9:9">
      <c r="I23" s="25" t="s">
        <v>2436</v>
      </c>
    </row>
    <row r="24" spans="9:9">
      <c r="I24" s="25" t="s">
        <v>2435</v>
      </c>
    </row>
    <row r="25" spans="9:9">
      <c r="I25" s="27" t="s">
        <v>2434</v>
      </c>
    </row>
  </sheetData>
  <mergeCells count="2">
    <mergeCell ref="I6:N6"/>
    <mergeCell ref="I7:N7"/>
  </mergeCell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3682EE-BE48-4CD9-A019-47DD274789E9}">
  <dimension ref="A1:J659"/>
  <sheetViews>
    <sheetView showGridLines="0" zoomScaleNormal="100" workbookViewId="0">
      <selection activeCell="B5" sqref="B5"/>
    </sheetView>
  </sheetViews>
  <sheetFormatPr baseColWidth="10" defaultRowHeight="15"/>
  <cols>
    <col min="1" max="1" width="11.42578125" style="705"/>
    <col min="2" max="2" width="12.7109375" style="705" bestFit="1" customWidth="1"/>
    <col min="3" max="3" width="17.28515625" style="705" bestFit="1" customWidth="1"/>
    <col min="4" max="4" width="15" style="705" bestFit="1" customWidth="1"/>
    <col min="5" max="5" width="22.28515625" style="705" bestFit="1" customWidth="1"/>
  </cols>
  <sheetData>
    <row r="1" spans="1:10">
      <c r="B1" s="468" t="s">
        <v>2442</v>
      </c>
      <c r="C1" s="468" t="s">
        <v>2441</v>
      </c>
      <c r="D1" s="468" t="s">
        <v>2440</v>
      </c>
      <c r="E1" s="468" t="s">
        <v>2455</v>
      </c>
    </row>
    <row r="2" spans="1:10">
      <c r="A2" s="1349">
        <v>40550</v>
      </c>
      <c r="B2" s="1341">
        <v>701.21299999999997</v>
      </c>
      <c r="C2" s="1341">
        <v>316.06599999999997</v>
      </c>
      <c r="D2" s="1341">
        <v>0</v>
      </c>
      <c r="E2" s="706">
        <v>110.29098585853197</v>
      </c>
    </row>
    <row r="3" spans="1:10">
      <c r="A3" s="1349">
        <v>40557</v>
      </c>
      <c r="B3" s="1341">
        <v>708.13499999999999</v>
      </c>
      <c r="C3" s="1341">
        <v>321.09300000000002</v>
      </c>
      <c r="D3" s="1341">
        <v>0</v>
      </c>
      <c r="E3" s="706">
        <v>109.60606137304407</v>
      </c>
    </row>
    <row r="4" spans="1:10" ht="18">
      <c r="A4" s="1349">
        <v>40564</v>
      </c>
      <c r="B4" s="1341">
        <v>711.005</v>
      </c>
      <c r="C4" s="1341">
        <v>324.42700000000002</v>
      </c>
      <c r="D4" s="1341">
        <v>0</v>
      </c>
      <c r="E4" s="706">
        <v>108.78052325146263</v>
      </c>
      <c r="H4" s="1350" t="s">
        <v>2454</v>
      </c>
    </row>
    <row r="5" spans="1:10">
      <c r="A5" s="1349">
        <v>40571</v>
      </c>
      <c r="B5" s="1341">
        <v>711.2</v>
      </c>
      <c r="C5" s="1341">
        <v>326.20999999999998</v>
      </c>
      <c r="D5" s="1341">
        <v>0</v>
      </c>
      <c r="E5" s="706">
        <v>102.49373294095778</v>
      </c>
      <c r="H5" s="1866" t="s">
        <v>2453</v>
      </c>
      <c r="I5" s="1866"/>
      <c r="J5" s="1866"/>
    </row>
    <row r="6" spans="1:10">
      <c r="A6" s="1349">
        <v>40578</v>
      </c>
      <c r="B6" s="1341">
        <v>710.23500000000001</v>
      </c>
      <c r="C6" s="1341">
        <v>326.20999999999998</v>
      </c>
      <c r="D6" s="1341">
        <v>0</v>
      </c>
      <c r="E6" s="706">
        <v>109.81924978905685</v>
      </c>
    </row>
    <row r="7" spans="1:10">
      <c r="A7" s="1349">
        <v>40585</v>
      </c>
      <c r="B7" s="1341">
        <v>709.54499999999996</v>
      </c>
      <c r="C7" s="1341">
        <v>326.62</v>
      </c>
      <c r="D7" s="1341">
        <v>0</v>
      </c>
      <c r="E7" s="706">
        <v>111.06209289517398</v>
      </c>
    </row>
    <row r="8" spans="1:10">
      <c r="A8" s="1349">
        <v>40592</v>
      </c>
      <c r="B8" s="1341">
        <v>708.93499999999995</v>
      </c>
      <c r="C8" s="1341">
        <v>332.30200000000002</v>
      </c>
      <c r="D8" s="1341">
        <v>0</v>
      </c>
      <c r="E8" s="706">
        <v>112.75399245204146</v>
      </c>
    </row>
    <row r="9" spans="1:10">
      <c r="A9" s="1349">
        <v>40599</v>
      </c>
      <c r="B9" s="1341">
        <v>708.55</v>
      </c>
      <c r="C9" s="1341">
        <v>335.096</v>
      </c>
      <c r="D9" s="1341">
        <v>0</v>
      </c>
      <c r="E9" s="706">
        <v>112.32761562001588</v>
      </c>
    </row>
    <row r="10" spans="1:10">
      <c r="A10" s="1349">
        <v>40606</v>
      </c>
      <c r="B10" s="1341">
        <v>710.42499999999995</v>
      </c>
      <c r="C10" s="1341">
        <v>341.04599999999999</v>
      </c>
      <c r="D10" s="1341">
        <v>0</v>
      </c>
      <c r="E10" s="706">
        <v>112.26864861133147</v>
      </c>
    </row>
    <row r="11" spans="1:10">
      <c r="A11" s="1349">
        <v>40613</v>
      </c>
      <c r="B11" s="1341">
        <v>732.55</v>
      </c>
      <c r="C11" s="1341">
        <v>346.673</v>
      </c>
      <c r="D11" s="1341">
        <v>0</v>
      </c>
      <c r="E11" s="706">
        <v>105.59630478250563</v>
      </c>
    </row>
    <row r="12" spans="1:10">
      <c r="A12" s="1349">
        <v>40620</v>
      </c>
      <c r="B12" s="1341">
        <v>734.20500000000004</v>
      </c>
      <c r="C12" s="1341">
        <v>354.536</v>
      </c>
      <c r="D12" s="1341">
        <v>0</v>
      </c>
      <c r="E12" s="706">
        <v>103.89533337814825</v>
      </c>
    </row>
    <row r="13" spans="1:10">
      <c r="A13" s="1349">
        <v>40627</v>
      </c>
      <c r="B13" s="1341">
        <v>735.73</v>
      </c>
      <c r="C13" s="1341">
        <v>363.03300000000002</v>
      </c>
      <c r="D13" s="1341">
        <v>0</v>
      </c>
      <c r="E13" s="706">
        <v>106.45359437030174</v>
      </c>
    </row>
    <row r="14" spans="1:10">
      <c r="A14" s="1349">
        <v>40634</v>
      </c>
      <c r="B14" s="1341">
        <v>736.32500000000005</v>
      </c>
      <c r="C14" s="1341">
        <v>370.72</v>
      </c>
      <c r="D14" s="1341">
        <v>0</v>
      </c>
      <c r="E14" s="706">
        <v>105.67341548616982</v>
      </c>
    </row>
    <row r="15" spans="1:10">
      <c r="A15" s="1349">
        <v>40641</v>
      </c>
      <c r="B15" s="1341">
        <v>735.45</v>
      </c>
      <c r="C15" s="1341">
        <v>374.28399999999999</v>
      </c>
      <c r="D15" s="1341">
        <v>0</v>
      </c>
      <c r="E15" s="706">
        <v>109.9507915776605</v>
      </c>
    </row>
    <row r="16" spans="1:10">
      <c r="A16" s="1349">
        <v>40648</v>
      </c>
      <c r="B16" s="1341">
        <v>747.42499999999995</v>
      </c>
      <c r="C16" s="1341">
        <v>384.88200000000001</v>
      </c>
      <c r="D16" s="1341">
        <v>0</v>
      </c>
      <c r="E16" s="706">
        <v>110.39984802841084</v>
      </c>
    </row>
    <row r="17" spans="1:7">
      <c r="A17" s="1349">
        <v>40655</v>
      </c>
      <c r="B17" s="1341">
        <v>794.07500000000005</v>
      </c>
      <c r="C17" s="1341">
        <v>389.62799999999999</v>
      </c>
      <c r="D17" s="1341">
        <v>0</v>
      </c>
      <c r="E17" s="706">
        <v>106.14651233276842</v>
      </c>
    </row>
    <row r="18" spans="1:7">
      <c r="A18" s="1349">
        <v>40662</v>
      </c>
      <c r="B18" s="1341">
        <v>818.33299999999997</v>
      </c>
      <c r="C18" s="1341">
        <v>394.63099999999997</v>
      </c>
      <c r="D18" s="1341">
        <v>0</v>
      </c>
      <c r="E18" s="706">
        <v>101.48358272295675</v>
      </c>
    </row>
    <row r="19" spans="1:7">
      <c r="A19" s="1349">
        <v>40669</v>
      </c>
      <c r="B19" s="1341">
        <v>822.45</v>
      </c>
      <c r="C19" s="1341">
        <v>395.53300000000002</v>
      </c>
      <c r="D19" s="1341">
        <v>0</v>
      </c>
      <c r="E19" s="706">
        <v>98.236768506319393</v>
      </c>
    </row>
    <row r="20" spans="1:7">
      <c r="A20" s="1349">
        <v>40676</v>
      </c>
      <c r="B20" s="1341">
        <v>828.35500000000002</v>
      </c>
      <c r="C20" s="1341">
        <v>395.601</v>
      </c>
      <c r="D20" s="1341">
        <v>0</v>
      </c>
      <c r="E20" s="706">
        <v>97.495144974019595</v>
      </c>
    </row>
    <row r="21" spans="1:7">
      <c r="A21" s="1349">
        <v>40683</v>
      </c>
      <c r="B21" s="1341">
        <v>844.51</v>
      </c>
      <c r="C21" s="1341">
        <v>397.34699999999998</v>
      </c>
      <c r="D21" s="1341">
        <v>0</v>
      </c>
      <c r="E21" s="706">
        <v>96.392915503996008</v>
      </c>
    </row>
    <row r="22" spans="1:7">
      <c r="A22" s="1349">
        <v>40690</v>
      </c>
      <c r="B22" s="1341">
        <v>853.62</v>
      </c>
      <c r="C22" s="1341">
        <v>400.12799999999999</v>
      </c>
      <c r="D22" s="1341">
        <v>0</v>
      </c>
      <c r="E22" s="706">
        <v>99.091790132243034</v>
      </c>
      <c r="G22" s="25" t="s">
        <v>2436</v>
      </c>
    </row>
    <row r="23" spans="1:7">
      <c r="A23" s="1349">
        <v>40697</v>
      </c>
      <c r="B23" s="1341">
        <v>854.26900000000001</v>
      </c>
      <c r="C23" s="1341">
        <v>402</v>
      </c>
      <c r="D23" s="1341">
        <v>0</v>
      </c>
      <c r="E23" s="706">
        <v>101.19645874990123</v>
      </c>
      <c r="G23" s="25" t="s">
        <v>2435</v>
      </c>
    </row>
    <row r="24" spans="1:7">
      <c r="A24" s="1349">
        <v>40704</v>
      </c>
      <c r="B24" s="1341">
        <v>866.48</v>
      </c>
      <c r="C24" s="1341">
        <v>401.875</v>
      </c>
      <c r="D24" s="1341">
        <v>0</v>
      </c>
      <c r="E24" s="706">
        <v>102.11725127012669</v>
      </c>
      <c r="G24" s="27" t="s">
        <v>2452</v>
      </c>
    </row>
    <row r="25" spans="1:7">
      <c r="A25" s="1349">
        <v>40711</v>
      </c>
      <c r="B25" s="1341">
        <v>867.28499999999997</v>
      </c>
      <c r="C25" s="1341">
        <v>403.46699999999998</v>
      </c>
      <c r="D25" s="1341">
        <v>0</v>
      </c>
      <c r="E25" s="706">
        <v>100.90615963022424</v>
      </c>
    </row>
    <row r="26" spans="1:7">
      <c r="A26" s="1349">
        <v>40718</v>
      </c>
      <c r="B26" s="1341">
        <v>867.73500000000001</v>
      </c>
      <c r="C26" s="1341">
        <v>400.94900000000001</v>
      </c>
      <c r="D26" s="1341">
        <v>0</v>
      </c>
      <c r="E26" s="706">
        <v>99.586205820442913</v>
      </c>
    </row>
    <row r="27" spans="1:7">
      <c r="A27" s="1349">
        <v>40725</v>
      </c>
      <c r="B27" s="1341">
        <v>864.28499999999997</v>
      </c>
      <c r="C27" s="1341">
        <v>400.76799999999997</v>
      </c>
      <c r="D27" s="1341">
        <v>0</v>
      </c>
      <c r="E27" s="706">
        <v>103.22855258764018</v>
      </c>
    </row>
    <row r="28" spans="1:7">
      <c r="A28" s="1349">
        <v>40732</v>
      </c>
      <c r="B28" s="1341">
        <v>865.35</v>
      </c>
      <c r="C28" s="1341">
        <v>401.86500000000001</v>
      </c>
      <c r="D28" s="1341">
        <v>0</v>
      </c>
      <c r="E28" s="706">
        <v>106.9389382110117</v>
      </c>
    </row>
    <row r="29" spans="1:7">
      <c r="A29" s="1349">
        <v>40739</v>
      </c>
      <c r="B29" s="1341">
        <v>893.66</v>
      </c>
      <c r="C29" s="1341">
        <v>401.82600000000002</v>
      </c>
      <c r="D29" s="1341">
        <v>0</v>
      </c>
      <c r="E29" s="706">
        <v>105.24703865414426</v>
      </c>
    </row>
    <row r="30" spans="1:7">
      <c r="A30" s="1349">
        <v>40746</v>
      </c>
      <c r="B30" s="1341">
        <v>886.505</v>
      </c>
      <c r="C30" s="1341">
        <v>400.726</v>
      </c>
      <c r="D30" s="1341">
        <v>0</v>
      </c>
      <c r="E30" s="706">
        <v>109.90543234021096</v>
      </c>
    </row>
    <row r="31" spans="1:7">
      <c r="A31" s="1349">
        <v>40753</v>
      </c>
      <c r="B31" s="1341">
        <v>889.16</v>
      </c>
      <c r="C31" s="1341">
        <v>400.57100000000003</v>
      </c>
      <c r="D31" s="1341">
        <v>0</v>
      </c>
      <c r="E31" s="706">
        <v>112.10535535651317</v>
      </c>
    </row>
    <row r="32" spans="1:7">
      <c r="A32" s="1349">
        <v>40760</v>
      </c>
      <c r="B32" s="1341">
        <v>889.08500000000004</v>
      </c>
      <c r="C32" s="1341">
        <v>400.33600000000001</v>
      </c>
      <c r="D32" s="1341">
        <v>0</v>
      </c>
      <c r="E32" s="706">
        <v>107.45603351793635</v>
      </c>
    </row>
    <row r="33" spans="1:5">
      <c r="A33" s="1349">
        <v>40767</v>
      </c>
      <c r="B33" s="1341">
        <v>882.39</v>
      </c>
      <c r="C33" s="1341">
        <v>400.45</v>
      </c>
      <c r="D33" s="1341">
        <v>0</v>
      </c>
      <c r="E33" s="706">
        <v>96.923618582155513</v>
      </c>
    </row>
    <row r="34" spans="1:5">
      <c r="A34" s="1349">
        <v>40774</v>
      </c>
      <c r="B34" s="1341">
        <v>874.88</v>
      </c>
      <c r="C34" s="1341">
        <v>421.19200000000001</v>
      </c>
      <c r="D34" s="1341">
        <v>0</v>
      </c>
      <c r="E34" s="706">
        <v>97.622150838878255</v>
      </c>
    </row>
    <row r="35" spans="1:5">
      <c r="A35" s="1349">
        <v>40781</v>
      </c>
      <c r="B35" s="1341">
        <v>866.36500000000001</v>
      </c>
      <c r="C35" s="1341">
        <v>417.78399999999999</v>
      </c>
      <c r="D35" s="1341">
        <v>0</v>
      </c>
      <c r="E35" s="706">
        <v>98.456760807949621</v>
      </c>
    </row>
    <row r="36" spans="1:5">
      <c r="A36" s="1349">
        <v>40788</v>
      </c>
      <c r="B36" s="1341">
        <v>856.05</v>
      </c>
      <c r="C36" s="1341">
        <v>415.44499999999999</v>
      </c>
      <c r="D36" s="1341">
        <v>0</v>
      </c>
      <c r="E36" s="706">
        <v>101.09440046563978</v>
      </c>
    </row>
    <row r="37" spans="1:5">
      <c r="A37" s="1349">
        <v>40795</v>
      </c>
      <c r="B37" s="1341">
        <v>847.6</v>
      </c>
      <c r="C37" s="1341">
        <v>414.63600000000002</v>
      </c>
      <c r="D37" s="1341">
        <v>0</v>
      </c>
      <c r="E37" s="706">
        <v>98.515727816634012</v>
      </c>
    </row>
    <row r="38" spans="1:5">
      <c r="A38" s="1349">
        <v>40802</v>
      </c>
      <c r="B38" s="1341">
        <v>839.19500000000005</v>
      </c>
      <c r="C38" s="1341">
        <v>414.49400000000003</v>
      </c>
      <c r="D38" s="1341">
        <v>0</v>
      </c>
      <c r="E38" s="706">
        <v>98.189141306997385</v>
      </c>
    </row>
    <row r="39" spans="1:5">
      <c r="A39" s="1349">
        <v>40809</v>
      </c>
      <c r="B39" s="1341">
        <v>833.36</v>
      </c>
      <c r="C39" s="1341">
        <v>412.09699999999998</v>
      </c>
      <c r="D39" s="1341">
        <v>0</v>
      </c>
      <c r="E39" s="706">
        <v>92.061108327565904</v>
      </c>
    </row>
    <row r="40" spans="1:5">
      <c r="A40" s="1349">
        <v>40816</v>
      </c>
      <c r="B40" s="1341">
        <v>825.63499999999999</v>
      </c>
      <c r="C40" s="1341">
        <v>401.27300000000002</v>
      </c>
      <c r="D40" s="1341">
        <v>0</v>
      </c>
      <c r="E40" s="706">
        <v>85.819677254510594</v>
      </c>
    </row>
    <row r="41" spans="1:5">
      <c r="A41" s="1349">
        <v>40823</v>
      </c>
      <c r="B41" s="1341">
        <v>813.54</v>
      </c>
      <c r="C41" s="1341">
        <v>401.27300000000002</v>
      </c>
      <c r="D41" s="1341">
        <v>0</v>
      </c>
      <c r="E41" s="706">
        <v>83.483676525859792</v>
      </c>
    </row>
    <row r="42" spans="1:5">
      <c r="A42" s="1349">
        <v>40830</v>
      </c>
      <c r="B42" s="1341">
        <v>801.80499999999995</v>
      </c>
      <c r="C42" s="1341">
        <v>395.02100000000002</v>
      </c>
      <c r="D42" s="1341">
        <v>0</v>
      </c>
      <c r="E42" s="706">
        <v>86.232446315301303</v>
      </c>
    </row>
    <row r="43" spans="1:5">
      <c r="A43" s="1349">
        <v>40837</v>
      </c>
      <c r="B43" s="1341">
        <v>793.74</v>
      </c>
      <c r="C43" s="1341">
        <v>381.79500000000002</v>
      </c>
      <c r="D43" s="1341">
        <v>0</v>
      </c>
      <c r="E43" s="706">
        <v>82.617315090573783</v>
      </c>
    </row>
    <row r="44" spans="1:5">
      <c r="A44" s="1349">
        <v>40844</v>
      </c>
      <c r="B44" s="1341">
        <v>785.89499999999998</v>
      </c>
      <c r="C44" s="1341">
        <v>375.28800000000001</v>
      </c>
      <c r="D44" s="1341">
        <v>0</v>
      </c>
      <c r="E44" s="706">
        <v>84.449828283534785</v>
      </c>
    </row>
    <row r="45" spans="1:5">
      <c r="A45" s="1349">
        <v>40851</v>
      </c>
      <c r="B45" s="1341">
        <v>773.13499999999999</v>
      </c>
      <c r="C45" s="1341">
        <v>370.50099999999998</v>
      </c>
      <c r="D45" s="1341">
        <v>0</v>
      </c>
      <c r="E45" s="706">
        <v>86.890155258319496</v>
      </c>
    </row>
    <row r="46" spans="1:5">
      <c r="A46" s="1349">
        <v>40858</v>
      </c>
      <c r="B46" s="1341">
        <v>758.57500000000005</v>
      </c>
      <c r="C46" s="1341">
        <v>366.50299999999999</v>
      </c>
      <c r="D46" s="1341">
        <v>0</v>
      </c>
      <c r="E46" s="706">
        <v>86.85386786835987</v>
      </c>
    </row>
    <row r="47" spans="1:5">
      <c r="A47" s="1349">
        <v>40865</v>
      </c>
      <c r="B47" s="1341">
        <v>752.995</v>
      </c>
      <c r="C47" s="1341">
        <v>365.52600000000001</v>
      </c>
      <c r="D47" s="1341">
        <v>0</v>
      </c>
      <c r="E47" s="706">
        <v>86.908298953299308</v>
      </c>
    </row>
    <row r="48" spans="1:5">
      <c r="A48" s="1349">
        <v>40872</v>
      </c>
      <c r="B48" s="1341">
        <v>744.51499999999999</v>
      </c>
      <c r="C48" s="1341">
        <v>368.93900000000002</v>
      </c>
      <c r="D48" s="1341">
        <v>0</v>
      </c>
      <c r="E48" s="706">
        <v>86.490993968763632</v>
      </c>
    </row>
    <row r="49" spans="1:5">
      <c r="A49" s="1349">
        <v>40879</v>
      </c>
      <c r="B49" s="1341">
        <v>740.36</v>
      </c>
      <c r="C49" s="1341">
        <v>368.89699999999999</v>
      </c>
      <c r="D49" s="1341">
        <v>0</v>
      </c>
      <c r="E49" s="706">
        <v>89.811290150069226</v>
      </c>
    </row>
    <row r="50" spans="1:5">
      <c r="A50" s="1349">
        <v>40886</v>
      </c>
      <c r="B50" s="1341">
        <v>745.55</v>
      </c>
      <c r="C50" s="1341">
        <v>373.90600000000001</v>
      </c>
      <c r="D50" s="1341">
        <v>0</v>
      </c>
      <c r="E50" s="706">
        <v>91.126708036105583</v>
      </c>
    </row>
    <row r="51" spans="1:5">
      <c r="A51" s="1349">
        <v>40893</v>
      </c>
      <c r="B51" s="1341">
        <v>758.82</v>
      </c>
      <c r="C51" s="1341">
        <v>374.17399999999998</v>
      </c>
      <c r="D51" s="1341">
        <v>0</v>
      </c>
      <c r="E51" s="706">
        <v>86.191623001596739</v>
      </c>
    </row>
    <row r="52" spans="1:5">
      <c r="A52" s="1349">
        <v>40900</v>
      </c>
      <c r="B52" s="1341">
        <v>807.92499999999995</v>
      </c>
      <c r="C52" s="1341">
        <v>366.06400000000002</v>
      </c>
      <c r="D52" s="1341">
        <v>0</v>
      </c>
      <c r="E52" s="706">
        <v>83.923661129120234</v>
      </c>
    </row>
    <row r="53" spans="1:5">
      <c r="A53" s="1349">
        <v>40907</v>
      </c>
      <c r="B53" s="1341">
        <v>823.5</v>
      </c>
      <c r="C53" s="1341">
        <v>364.18599999999998</v>
      </c>
      <c r="D53" s="1341">
        <v>0</v>
      </c>
      <c r="E53" s="706">
        <v>82.213617877272966</v>
      </c>
    </row>
    <row r="54" spans="1:5">
      <c r="A54" s="1349">
        <v>40914</v>
      </c>
      <c r="B54" s="1341">
        <v>820.50599999999997</v>
      </c>
      <c r="C54" s="1341">
        <v>365.76299999999998</v>
      </c>
      <c r="D54" s="1341">
        <v>0</v>
      </c>
      <c r="E54" s="706">
        <v>83.172058564581533</v>
      </c>
    </row>
    <row r="55" spans="1:5">
      <c r="A55" s="1349">
        <v>40921</v>
      </c>
      <c r="B55" s="1341">
        <v>818.98500000000001</v>
      </c>
      <c r="C55" s="1341">
        <v>367.40699999999998</v>
      </c>
      <c r="D55" s="1341">
        <v>0</v>
      </c>
      <c r="E55" s="706">
        <v>86.776757164695667</v>
      </c>
    </row>
    <row r="56" spans="1:5">
      <c r="A56" s="1349">
        <v>40928</v>
      </c>
      <c r="B56" s="1341">
        <v>834.94</v>
      </c>
      <c r="C56" s="1341">
        <v>369.69799999999998</v>
      </c>
      <c r="D56" s="1341">
        <v>0</v>
      </c>
      <c r="E56" s="706">
        <v>90.287562143289279</v>
      </c>
    </row>
    <row r="57" spans="1:5">
      <c r="A57" s="1349">
        <v>40935</v>
      </c>
      <c r="B57" s="1341">
        <v>848.41</v>
      </c>
      <c r="C57" s="1341">
        <v>369.69799999999998</v>
      </c>
      <c r="D57" s="1341">
        <v>0</v>
      </c>
      <c r="E57" s="706">
        <v>95.440371517555874</v>
      </c>
    </row>
    <row r="58" spans="1:5">
      <c r="A58" s="1349">
        <v>40942</v>
      </c>
      <c r="B58" s="1341">
        <v>842.92499999999995</v>
      </c>
      <c r="C58" s="1341">
        <v>373.12400000000002</v>
      </c>
      <c r="D58" s="1341">
        <v>0</v>
      </c>
      <c r="E58" s="706">
        <v>95.199967559073386</v>
      </c>
    </row>
    <row r="59" spans="1:5">
      <c r="A59" s="1349">
        <v>40949</v>
      </c>
      <c r="B59" s="1341">
        <v>838.95500000000004</v>
      </c>
      <c r="C59" s="1341">
        <v>374.58699999999999</v>
      </c>
      <c r="D59" s="1341">
        <v>0</v>
      </c>
      <c r="E59" s="706">
        <v>95.72159878974297</v>
      </c>
    </row>
    <row r="60" spans="1:5">
      <c r="A60" s="1349">
        <v>40956</v>
      </c>
      <c r="B60" s="1341">
        <v>846.11500000000001</v>
      </c>
      <c r="C60" s="1341">
        <v>378.71300000000002</v>
      </c>
      <c r="D60" s="1341">
        <v>0</v>
      </c>
      <c r="E60" s="706">
        <v>91.081348798656052</v>
      </c>
    </row>
    <row r="61" spans="1:5">
      <c r="A61" s="1349">
        <v>40963</v>
      </c>
      <c r="B61" s="1341">
        <v>857.17</v>
      </c>
      <c r="C61" s="1341">
        <v>380.78800000000001</v>
      </c>
      <c r="D61" s="1341">
        <v>0</v>
      </c>
      <c r="E61" s="706">
        <v>91.285465367178944</v>
      </c>
    </row>
    <row r="62" spans="1:5">
      <c r="A62" s="1349">
        <v>40970</v>
      </c>
      <c r="B62" s="1341">
        <v>867.55499999999995</v>
      </c>
      <c r="C62" s="1341">
        <v>383.12700000000001</v>
      </c>
      <c r="D62" s="1341">
        <v>0</v>
      </c>
      <c r="E62" s="706">
        <v>94.964099524335808</v>
      </c>
    </row>
    <row r="63" spans="1:5">
      <c r="A63" s="1349">
        <v>40977</v>
      </c>
      <c r="B63" s="1341">
        <v>867.03499999999997</v>
      </c>
      <c r="C63" s="1341">
        <v>386.83600000000001</v>
      </c>
      <c r="D63" s="1341">
        <v>0</v>
      </c>
      <c r="E63" s="706">
        <v>91.711842199204526</v>
      </c>
    </row>
    <row r="64" spans="1:5">
      <c r="A64" s="1349">
        <v>40984</v>
      </c>
      <c r="B64" s="1341">
        <v>867.92</v>
      </c>
      <c r="C64" s="1341">
        <v>387.38099999999997</v>
      </c>
      <c r="D64" s="1341">
        <v>0</v>
      </c>
      <c r="E64" s="706">
        <v>93.816510816862717</v>
      </c>
    </row>
    <row r="65" spans="1:5">
      <c r="A65" s="1349">
        <v>40991</v>
      </c>
      <c r="B65" s="1341">
        <v>883.71500000000003</v>
      </c>
      <c r="C65" s="1341">
        <v>383.65100000000001</v>
      </c>
      <c r="D65" s="1341">
        <v>0</v>
      </c>
      <c r="E65" s="706">
        <v>91.947710233942075</v>
      </c>
    </row>
    <row r="66" spans="1:5">
      <c r="A66" s="1349">
        <v>40998</v>
      </c>
      <c r="B66" s="1341">
        <v>894.46</v>
      </c>
      <c r="C66" s="1341">
        <v>376.71100000000001</v>
      </c>
      <c r="D66" s="1341">
        <v>0</v>
      </c>
      <c r="E66" s="706">
        <v>90.732082670294673</v>
      </c>
    </row>
    <row r="67" spans="1:5">
      <c r="A67" s="1349">
        <v>41005</v>
      </c>
      <c r="B67" s="1341">
        <v>895.95600000000002</v>
      </c>
      <c r="C67" s="1341">
        <v>376.10500000000002</v>
      </c>
      <c r="D67" s="1341">
        <v>0</v>
      </c>
      <c r="E67" s="706">
        <v>89.902008624968275</v>
      </c>
    </row>
    <row r="68" spans="1:5">
      <c r="A68" s="1349">
        <v>41012</v>
      </c>
      <c r="B68" s="1341">
        <v>900.89400000000001</v>
      </c>
      <c r="C68" s="1341">
        <v>374.911</v>
      </c>
      <c r="D68" s="1341">
        <v>0</v>
      </c>
      <c r="E68" s="706">
        <v>90.911251658220323</v>
      </c>
    </row>
    <row r="69" spans="1:5">
      <c r="A69" s="1349">
        <v>41019</v>
      </c>
      <c r="B69" s="1341">
        <v>909.84500000000003</v>
      </c>
      <c r="C69" s="1341">
        <v>366.61</v>
      </c>
      <c r="D69" s="1341">
        <v>0</v>
      </c>
      <c r="E69" s="706">
        <v>90.210451439625075</v>
      </c>
    </row>
    <row r="70" spans="1:5">
      <c r="A70" s="1349">
        <v>41026</v>
      </c>
      <c r="B70" s="1341">
        <v>910.74</v>
      </c>
      <c r="C70" s="1341">
        <v>358.48899999999998</v>
      </c>
      <c r="D70" s="1341">
        <v>0</v>
      </c>
      <c r="E70" s="706">
        <v>90.804657450213924</v>
      </c>
    </row>
    <row r="71" spans="1:5">
      <c r="A71" s="1349">
        <v>41033</v>
      </c>
      <c r="B71" s="1341">
        <v>924.34</v>
      </c>
      <c r="C71" s="1341">
        <v>359.916</v>
      </c>
      <c r="D71" s="1341">
        <v>0</v>
      </c>
      <c r="E71" s="706">
        <v>91.748129589164151</v>
      </c>
    </row>
    <row r="72" spans="1:5">
      <c r="A72" s="1349">
        <v>41040</v>
      </c>
      <c r="B72" s="1341">
        <v>934.66300000000001</v>
      </c>
      <c r="C72" s="1341">
        <v>351.661</v>
      </c>
      <c r="D72" s="1341">
        <v>0</v>
      </c>
      <c r="E72" s="706">
        <v>88.479089346176536</v>
      </c>
    </row>
    <row r="73" spans="1:5">
      <c r="A73" s="1349">
        <v>41047</v>
      </c>
      <c r="B73" s="1341">
        <v>937.88499999999999</v>
      </c>
      <c r="C73" s="1341">
        <v>348.78500000000003</v>
      </c>
      <c r="D73" s="1341">
        <v>0</v>
      </c>
      <c r="E73" s="706">
        <v>86.690574613541557</v>
      </c>
    </row>
    <row r="74" spans="1:5">
      <c r="A74" s="1349">
        <v>41054</v>
      </c>
      <c r="B74" s="1341">
        <v>942.88499999999999</v>
      </c>
      <c r="C74" s="1341">
        <v>341.899</v>
      </c>
      <c r="D74" s="1341">
        <v>0</v>
      </c>
      <c r="E74" s="706">
        <v>85.59741699100789</v>
      </c>
    </row>
    <row r="75" spans="1:5">
      <c r="A75" s="1349">
        <v>41061</v>
      </c>
      <c r="B75" s="1341">
        <v>938.69500000000005</v>
      </c>
      <c r="C75" s="1341">
        <v>338.87099999999998</v>
      </c>
      <c r="D75" s="1341">
        <v>0</v>
      </c>
      <c r="E75" s="706">
        <v>85.683599542162</v>
      </c>
    </row>
    <row r="76" spans="1:5">
      <c r="A76" s="1349">
        <v>41068</v>
      </c>
      <c r="B76" s="1341">
        <v>945.30799999999999</v>
      </c>
      <c r="C76" s="1341">
        <v>335.65600000000001</v>
      </c>
      <c r="D76" s="1341">
        <v>0</v>
      </c>
      <c r="E76" s="706">
        <v>85.706279160886766</v>
      </c>
    </row>
    <row r="77" spans="1:5">
      <c r="A77" s="1349">
        <v>41075</v>
      </c>
      <c r="B77" s="1341">
        <v>946.43499999999995</v>
      </c>
      <c r="C77" s="1341">
        <v>335.19299999999998</v>
      </c>
      <c r="D77" s="1341">
        <v>0</v>
      </c>
      <c r="E77" s="706">
        <v>85.624632533477609</v>
      </c>
    </row>
    <row r="78" spans="1:5">
      <c r="A78" s="1349">
        <v>41082</v>
      </c>
      <c r="B78" s="1341">
        <v>982.85500000000002</v>
      </c>
      <c r="C78" s="1341">
        <v>336.11099999999999</v>
      </c>
      <c r="D78" s="1341">
        <v>0</v>
      </c>
      <c r="E78" s="706">
        <v>84.41354089357516</v>
      </c>
    </row>
    <row r="79" spans="1:5">
      <c r="A79" s="1349">
        <v>41089</v>
      </c>
      <c r="B79" s="1341">
        <v>993.54499999999996</v>
      </c>
      <c r="C79" s="1341">
        <v>331.19900000000001</v>
      </c>
      <c r="D79" s="1341">
        <v>0</v>
      </c>
      <c r="E79" s="706">
        <v>81.605804095449258</v>
      </c>
    </row>
    <row r="80" spans="1:5">
      <c r="A80" s="1349">
        <v>41096</v>
      </c>
      <c r="B80" s="1341">
        <v>992.71</v>
      </c>
      <c r="C80" s="1341">
        <v>329.63600000000002</v>
      </c>
      <c r="D80" s="1341">
        <v>0</v>
      </c>
      <c r="E80" s="706">
        <v>85.520306287343701</v>
      </c>
    </row>
    <row r="81" spans="1:5">
      <c r="A81" s="1349">
        <v>41103</v>
      </c>
      <c r="B81" s="1341">
        <v>982.93</v>
      </c>
      <c r="C81" s="1341">
        <v>329.20600000000002</v>
      </c>
      <c r="D81" s="1341">
        <v>0</v>
      </c>
      <c r="E81" s="706">
        <v>83.746760103067075</v>
      </c>
    </row>
    <row r="82" spans="1:5">
      <c r="A82" s="1349">
        <v>41110</v>
      </c>
      <c r="B82" s="1341">
        <v>1005.38</v>
      </c>
      <c r="C82" s="1341">
        <v>327.529</v>
      </c>
      <c r="D82" s="1341">
        <v>0</v>
      </c>
      <c r="E82" s="706">
        <v>84.635801157077864</v>
      </c>
    </row>
    <row r="83" spans="1:5">
      <c r="A83" s="1349">
        <v>41117</v>
      </c>
      <c r="B83" s="1341">
        <v>1007.8049999999999</v>
      </c>
      <c r="C83" s="1341">
        <v>319.452</v>
      </c>
      <c r="D83" s="1341">
        <v>0</v>
      </c>
      <c r="E83" s="706">
        <v>82.082076088669325</v>
      </c>
    </row>
    <row r="84" spans="1:5">
      <c r="A84" s="1349">
        <v>41124</v>
      </c>
      <c r="B84" s="1341">
        <v>997.26</v>
      </c>
      <c r="C84" s="1341">
        <v>307.93799999999999</v>
      </c>
      <c r="D84" s="1341">
        <v>0</v>
      </c>
      <c r="E84" s="706">
        <v>82.74885687917741</v>
      </c>
    </row>
    <row r="85" spans="1:5">
      <c r="A85" s="1349">
        <v>41131</v>
      </c>
      <c r="B85" s="1341">
        <v>983.255</v>
      </c>
      <c r="C85" s="1341">
        <v>306.56700000000001</v>
      </c>
      <c r="D85" s="1341">
        <v>0</v>
      </c>
      <c r="E85" s="706">
        <v>83.30223957606168</v>
      </c>
    </row>
    <row r="86" spans="1:5">
      <c r="A86" s="1349">
        <v>41138</v>
      </c>
      <c r="B86" s="1341">
        <v>976.255</v>
      </c>
      <c r="C86" s="1341">
        <v>304.613</v>
      </c>
      <c r="D86" s="1341">
        <v>0</v>
      </c>
      <c r="E86" s="706">
        <v>81.097780636014534</v>
      </c>
    </row>
    <row r="87" spans="1:5">
      <c r="A87" s="1349">
        <v>41145</v>
      </c>
      <c r="B87" s="1341">
        <v>971.14499999999998</v>
      </c>
      <c r="C87" s="1341">
        <v>298.64499999999998</v>
      </c>
      <c r="D87" s="1341">
        <v>0</v>
      </c>
      <c r="E87" s="706">
        <v>81.909710986361105</v>
      </c>
    </row>
    <row r="88" spans="1:5">
      <c r="A88" s="1349">
        <v>41152</v>
      </c>
      <c r="B88" s="1341">
        <v>955.35</v>
      </c>
      <c r="C88" s="1341">
        <v>296.65600000000001</v>
      </c>
      <c r="D88" s="1341">
        <v>0</v>
      </c>
      <c r="E88" s="706">
        <v>83.018744342002122</v>
      </c>
    </row>
    <row r="89" spans="1:5">
      <c r="A89" s="1349">
        <v>41159</v>
      </c>
      <c r="B89" s="1341">
        <v>947.22500000000002</v>
      </c>
      <c r="C89" s="1341">
        <v>299.78199999999998</v>
      </c>
      <c r="D89" s="1341">
        <v>0</v>
      </c>
      <c r="E89" s="706">
        <v>84.599513767118225</v>
      </c>
    </row>
    <row r="90" spans="1:5">
      <c r="A90" s="1349">
        <v>41166</v>
      </c>
      <c r="B90" s="1341">
        <v>930.55499999999995</v>
      </c>
      <c r="C90" s="1341">
        <v>302.39999999999998</v>
      </c>
      <c r="D90" s="1341">
        <v>0</v>
      </c>
      <c r="E90" s="706">
        <v>90.686723432845142</v>
      </c>
    </row>
    <row r="91" spans="1:5">
      <c r="A91" s="1349">
        <v>41173</v>
      </c>
      <c r="B91" s="1341">
        <v>943.66499999999996</v>
      </c>
      <c r="C91" s="1341">
        <v>302.32499999999999</v>
      </c>
      <c r="D91" s="1341">
        <v>0</v>
      </c>
      <c r="E91" s="706">
        <v>94.111345860284658</v>
      </c>
    </row>
    <row r="92" spans="1:5">
      <c r="A92" s="1349">
        <v>41180</v>
      </c>
      <c r="B92" s="1341">
        <v>980.54</v>
      </c>
      <c r="C92" s="1341">
        <v>301.68599999999998</v>
      </c>
      <c r="D92" s="1341">
        <v>0</v>
      </c>
      <c r="E92" s="706">
        <v>93.857334130567281</v>
      </c>
    </row>
    <row r="93" spans="1:5">
      <c r="A93" s="1349">
        <v>41187</v>
      </c>
      <c r="B93" s="1341">
        <v>994.43</v>
      </c>
      <c r="C93" s="1341">
        <v>301.68599999999998</v>
      </c>
      <c r="D93" s="1341">
        <v>0</v>
      </c>
      <c r="E93" s="706">
        <v>93.231376653763775</v>
      </c>
    </row>
    <row r="94" spans="1:5">
      <c r="A94" s="1349">
        <v>41194</v>
      </c>
      <c r="B94" s="1341">
        <v>1005.505</v>
      </c>
      <c r="C94" s="1341">
        <v>302.85599999999999</v>
      </c>
      <c r="D94" s="1341">
        <v>0</v>
      </c>
      <c r="E94" s="706">
        <v>88.935856867293296</v>
      </c>
    </row>
    <row r="95" spans="1:5">
      <c r="A95" s="1349">
        <v>41201</v>
      </c>
      <c r="B95" s="1341">
        <v>1078.03</v>
      </c>
      <c r="C95" s="1341">
        <v>300.267</v>
      </c>
      <c r="D95" s="1341">
        <v>0</v>
      </c>
      <c r="E95" s="706">
        <v>85.103001302808011</v>
      </c>
    </row>
    <row r="96" spans="1:5">
      <c r="A96" s="1349">
        <v>41208</v>
      </c>
      <c r="B96" s="1341">
        <v>1125.2149999999999</v>
      </c>
      <c r="C96" s="1341">
        <v>300.37299999999999</v>
      </c>
      <c r="D96" s="1341">
        <v>0</v>
      </c>
      <c r="E96" s="706">
        <v>82.258977114722484</v>
      </c>
    </row>
    <row r="97" spans="1:5">
      <c r="A97" s="1349">
        <v>41215</v>
      </c>
      <c r="B97" s="1341">
        <v>1171.1199999999999</v>
      </c>
      <c r="C97" s="1341">
        <v>298.80599999999998</v>
      </c>
      <c r="D97" s="1341">
        <v>0</v>
      </c>
      <c r="E97" s="706">
        <v>82.903078286505817</v>
      </c>
    </row>
    <row r="98" spans="1:5">
      <c r="A98" s="1349">
        <v>41222</v>
      </c>
      <c r="B98" s="1341">
        <v>1165.68</v>
      </c>
      <c r="C98" s="1341">
        <v>301.44</v>
      </c>
      <c r="D98" s="1341">
        <v>0</v>
      </c>
      <c r="E98" s="706">
        <v>84.141385468877985</v>
      </c>
    </row>
    <row r="99" spans="1:5">
      <c r="A99" s="1349">
        <v>41229</v>
      </c>
      <c r="B99" s="1341">
        <v>1156.25</v>
      </c>
      <c r="C99" s="1341">
        <v>303.98700000000002</v>
      </c>
      <c r="D99" s="1341">
        <v>0</v>
      </c>
      <c r="E99" s="706">
        <v>86.087296755462816</v>
      </c>
    </row>
    <row r="100" spans="1:5">
      <c r="A100" s="1349">
        <v>41236</v>
      </c>
      <c r="B100" s="1341">
        <v>1185.875</v>
      </c>
      <c r="C100" s="1341">
        <v>310.55799999999999</v>
      </c>
      <c r="D100" s="1341">
        <v>0</v>
      </c>
      <c r="E100" s="706">
        <v>86.214302620321504</v>
      </c>
    </row>
    <row r="101" spans="1:5">
      <c r="A101" s="1349">
        <v>41243</v>
      </c>
      <c r="B101" s="1341">
        <v>1198.82</v>
      </c>
      <c r="C101" s="1341">
        <v>306.822</v>
      </c>
      <c r="D101" s="1341">
        <v>0</v>
      </c>
      <c r="E101" s="706">
        <v>90.083445574766401</v>
      </c>
    </row>
    <row r="102" spans="1:5">
      <c r="A102" s="1349">
        <v>41250</v>
      </c>
      <c r="B102" s="1341">
        <v>1233.2650000000001</v>
      </c>
      <c r="C102" s="1341">
        <v>306.05200000000002</v>
      </c>
      <c r="D102" s="1341">
        <v>0</v>
      </c>
      <c r="E102" s="706">
        <v>91.14485173108541</v>
      </c>
    </row>
    <row r="103" spans="1:5">
      <c r="A103" s="1349">
        <v>41257</v>
      </c>
      <c r="B103" s="1341">
        <v>1228.5450000000001</v>
      </c>
      <c r="C103" s="1341">
        <v>311.59699999999998</v>
      </c>
      <c r="D103" s="1341">
        <v>0</v>
      </c>
      <c r="E103" s="706">
        <v>93.04540378022071</v>
      </c>
    </row>
    <row r="104" spans="1:5">
      <c r="A104" s="1349">
        <v>41264</v>
      </c>
      <c r="B104" s="1341">
        <v>1226.9000000000001</v>
      </c>
      <c r="C104" s="1341">
        <v>311.54899999999998</v>
      </c>
      <c r="D104" s="1341">
        <v>0</v>
      </c>
      <c r="E104" s="706">
        <v>92.696137651859317</v>
      </c>
    </row>
    <row r="105" spans="1:5">
      <c r="A105" s="1349">
        <v>41271</v>
      </c>
      <c r="B105" s="1341">
        <v>1224.2329999999999</v>
      </c>
      <c r="C105" s="1341">
        <v>310.73099999999999</v>
      </c>
      <c r="D105" s="1341">
        <v>0</v>
      </c>
      <c r="E105" s="706">
        <v>93.107545935526559</v>
      </c>
    </row>
    <row r="106" spans="1:5">
      <c r="A106" s="1349">
        <v>41278</v>
      </c>
      <c r="B106" s="1341">
        <v>1218.713</v>
      </c>
      <c r="C106" s="1341">
        <v>312.03100000000001</v>
      </c>
      <c r="D106" s="1341">
        <v>0</v>
      </c>
      <c r="E106" s="706">
        <v>93.406009717944471</v>
      </c>
    </row>
    <row r="107" spans="1:5">
      <c r="A107" s="1349">
        <v>41285</v>
      </c>
      <c r="B107" s="1341">
        <v>1214.22</v>
      </c>
      <c r="C107" s="1341">
        <v>311.70100000000002</v>
      </c>
      <c r="D107" s="1341">
        <v>0</v>
      </c>
      <c r="E107" s="706">
        <v>90.668579737865343</v>
      </c>
    </row>
    <row r="108" spans="1:5">
      <c r="A108" s="1349">
        <v>41292</v>
      </c>
      <c r="B108" s="1341">
        <v>1222.8599999999999</v>
      </c>
      <c r="C108" s="1341">
        <v>322.67099999999999</v>
      </c>
      <c r="D108" s="1341">
        <v>0</v>
      </c>
      <c r="E108" s="706">
        <v>89.765930912619694</v>
      </c>
    </row>
    <row r="109" spans="1:5">
      <c r="A109" s="1349">
        <v>41299</v>
      </c>
      <c r="B109" s="1341">
        <v>1217.125</v>
      </c>
      <c r="C109" s="1341">
        <v>320.79300000000001</v>
      </c>
      <c r="D109" s="1341">
        <v>0</v>
      </c>
      <c r="E109" s="706">
        <v>92.986436771536319</v>
      </c>
    </row>
    <row r="110" spans="1:5">
      <c r="A110" s="1349">
        <v>41306</v>
      </c>
      <c r="B110" s="1341">
        <v>1208.7149999999999</v>
      </c>
      <c r="C110" s="1341">
        <v>322.91500000000002</v>
      </c>
      <c r="D110" s="1341">
        <v>0</v>
      </c>
      <c r="E110" s="706">
        <v>95.41315597508617</v>
      </c>
    </row>
    <row r="111" spans="1:5">
      <c r="A111" s="1349">
        <v>41313</v>
      </c>
      <c r="B111" s="1341">
        <v>1197.605</v>
      </c>
      <c r="C111" s="1341">
        <v>318.80399999999997</v>
      </c>
      <c r="D111" s="1341">
        <v>0</v>
      </c>
      <c r="E111" s="706">
        <v>97.222989549322406</v>
      </c>
    </row>
    <row r="112" spans="1:5">
      <c r="A112" s="1349">
        <v>41320</v>
      </c>
      <c r="B112" s="1341">
        <v>1189.69</v>
      </c>
      <c r="C112" s="1341">
        <v>318.80399999999997</v>
      </c>
      <c r="D112" s="1341">
        <v>0</v>
      </c>
      <c r="E112" s="706">
        <v>98.62005406276792</v>
      </c>
    </row>
    <row r="113" spans="1:5">
      <c r="A113" s="1349">
        <v>41327</v>
      </c>
      <c r="B113" s="1341">
        <v>1190.03</v>
      </c>
      <c r="C113" s="1341">
        <v>325.55500000000001</v>
      </c>
      <c r="D113" s="1341">
        <v>0</v>
      </c>
      <c r="E113" s="706">
        <v>95.825925035876878</v>
      </c>
    </row>
    <row r="114" spans="1:5">
      <c r="A114" s="1349">
        <v>41334</v>
      </c>
      <c r="B114" s="1341">
        <v>1189.2950000000001</v>
      </c>
      <c r="C114" s="1341">
        <v>327.04399999999998</v>
      </c>
      <c r="D114" s="1341">
        <v>0</v>
      </c>
      <c r="E114" s="706">
        <v>93.498996154716011</v>
      </c>
    </row>
    <row r="115" spans="1:5">
      <c r="A115" s="1349">
        <v>41341</v>
      </c>
      <c r="B115" s="1341">
        <v>1197.2850000000001</v>
      </c>
      <c r="C115" s="1341">
        <v>329.404</v>
      </c>
      <c r="D115" s="1341">
        <v>0</v>
      </c>
      <c r="E115" s="706">
        <v>89.634389124016053</v>
      </c>
    </row>
    <row r="116" spans="1:5">
      <c r="A116" s="1349">
        <v>41348</v>
      </c>
      <c r="B116" s="1341">
        <v>1207.385</v>
      </c>
      <c r="C116" s="1341">
        <v>327.41300000000001</v>
      </c>
      <c r="D116" s="1341">
        <v>0</v>
      </c>
      <c r="E116" s="706">
        <v>88.654629595106201</v>
      </c>
    </row>
    <row r="117" spans="1:5">
      <c r="A117" s="1349">
        <v>41355</v>
      </c>
      <c r="B117" s="1341">
        <v>1199.48</v>
      </c>
      <c r="C117" s="1341">
        <v>325.47899999999998</v>
      </c>
      <c r="D117" s="1341">
        <v>0</v>
      </c>
      <c r="E117" s="706">
        <v>86.332236637690272</v>
      </c>
    </row>
    <row r="118" spans="1:5">
      <c r="A118" s="1349">
        <v>41362</v>
      </c>
      <c r="B118" s="1341">
        <v>1183.019</v>
      </c>
      <c r="C118" s="1341">
        <v>322.52499999999998</v>
      </c>
      <c r="D118" s="1341">
        <v>0</v>
      </c>
      <c r="E118" s="706">
        <v>85.576098149406619</v>
      </c>
    </row>
    <row r="119" spans="1:5">
      <c r="A119" s="1349">
        <v>41369</v>
      </c>
      <c r="B119" s="1341">
        <v>1161.088</v>
      </c>
      <c r="C119" s="1341">
        <v>323.20299999999997</v>
      </c>
      <c r="D119" s="1341">
        <v>0</v>
      </c>
      <c r="E119" s="706">
        <v>83.478233417365857</v>
      </c>
    </row>
    <row r="120" spans="1:5">
      <c r="A120" s="1349">
        <v>41376</v>
      </c>
      <c r="B120" s="1341">
        <v>1139.06</v>
      </c>
      <c r="C120" s="1341">
        <v>312.93</v>
      </c>
      <c r="D120" s="1341">
        <v>0</v>
      </c>
      <c r="E120" s="706">
        <v>84.626729309587958</v>
      </c>
    </row>
    <row r="121" spans="1:5">
      <c r="A121" s="1349">
        <v>41383</v>
      </c>
      <c r="B121" s="1341">
        <v>1121.3800000000001</v>
      </c>
      <c r="C121" s="1341">
        <v>308.44</v>
      </c>
      <c r="D121" s="1341">
        <v>0</v>
      </c>
      <c r="E121" s="706">
        <v>83.542643534544183</v>
      </c>
    </row>
    <row r="122" spans="1:5">
      <c r="A122" s="1349">
        <v>41390</v>
      </c>
      <c r="B122" s="1341">
        <v>1092.5899999999999</v>
      </c>
      <c r="C122" s="1341">
        <v>303.19200000000001</v>
      </c>
      <c r="D122" s="1341">
        <v>0</v>
      </c>
      <c r="E122" s="706">
        <v>84.331894266166003</v>
      </c>
    </row>
    <row r="123" spans="1:5">
      <c r="A123" s="1349">
        <v>41397</v>
      </c>
      <c r="B123" s="1341">
        <v>1064.385</v>
      </c>
      <c r="C123" s="1341">
        <v>301.74</v>
      </c>
      <c r="D123" s="1341">
        <v>0</v>
      </c>
      <c r="E123" s="706">
        <v>83.14348224498832</v>
      </c>
    </row>
    <row r="124" spans="1:5">
      <c r="A124" s="1349">
        <v>41404</v>
      </c>
      <c r="B124" s="1341">
        <v>1047.4880000000001</v>
      </c>
      <c r="C124" s="1341">
        <v>300.19799999999998</v>
      </c>
      <c r="D124" s="1341">
        <v>0</v>
      </c>
      <c r="E124" s="706">
        <v>83.841107316962095</v>
      </c>
    </row>
    <row r="125" spans="1:5">
      <c r="A125" s="1349">
        <v>41411</v>
      </c>
      <c r="B125" s="1341">
        <v>1084.4649999999999</v>
      </c>
      <c r="C125" s="1341">
        <v>296.654</v>
      </c>
      <c r="D125" s="1341">
        <v>0</v>
      </c>
      <c r="E125" s="706">
        <v>81.950534300065684</v>
      </c>
    </row>
    <row r="126" spans="1:5">
      <c r="A126" s="1349">
        <v>41418</v>
      </c>
      <c r="B126" s="1341">
        <v>1107.145</v>
      </c>
      <c r="C126" s="1341">
        <v>293.20100000000002</v>
      </c>
      <c r="D126" s="1341">
        <v>0</v>
      </c>
      <c r="E126" s="706">
        <v>82.776072421647129</v>
      </c>
    </row>
    <row r="127" spans="1:5">
      <c r="A127" s="1349">
        <v>41425</v>
      </c>
      <c r="B127" s="1341">
        <v>1091.9559999999999</v>
      </c>
      <c r="C127" s="1341">
        <v>292.541</v>
      </c>
      <c r="D127" s="1341">
        <v>0</v>
      </c>
      <c r="E127" s="706">
        <v>84.016647565891773</v>
      </c>
    </row>
    <row r="128" spans="1:5">
      <c r="A128" s="1349">
        <v>41432</v>
      </c>
      <c r="B128" s="1341">
        <v>1087.585</v>
      </c>
      <c r="C128" s="1341">
        <v>288.18599999999998</v>
      </c>
      <c r="D128" s="1341">
        <v>0</v>
      </c>
      <c r="E128" s="706">
        <v>86.568104672427836</v>
      </c>
    </row>
    <row r="129" spans="1:5">
      <c r="A129" s="1349">
        <v>41439</v>
      </c>
      <c r="B129" s="1341">
        <v>1096.43</v>
      </c>
      <c r="C129" s="1341">
        <v>286.74900000000002</v>
      </c>
      <c r="D129" s="1341">
        <v>0</v>
      </c>
      <c r="E129" s="706">
        <v>82.998332685149819</v>
      </c>
    </row>
    <row r="130" spans="1:5">
      <c r="A130" s="1349">
        <v>41446</v>
      </c>
      <c r="B130" s="1341">
        <v>1077.865</v>
      </c>
      <c r="C130" s="1341">
        <v>286.50099999999998</v>
      </c>
      <c r="D130" s="1341">
        <v>0</v>
      </c>
      <c r="E130" s="706">
        <v>82.299800428427076</v>
      </c>
    </row>
    <row r="131" spans="1:5">
      <c r="A131" s="1349">
        <v>41453</v>
      </c>
      <c r="B131" s="1341">
        <v>1063.2750000000001</v>
      </c>
      <c r="C131" s="1341">
        <v>277.44200000000001</v>
      </c>
      <c r="D131" s="1341">
        <v>0</v>
      </c>
      <c r="E131" s="706">
        <v>81.837136206441869</v>
      </c>
    </row>
    <row r="132" spans="1:5">
      <c r="A132" s="1349">
        <v>41460</v>
      </c>
      <c r="B132" s="1341">
        <v>1044.7950000000001</v>
      </c>
      <c r="C132" s="1341">
        <v>274.32</v>
      </c>
      <c r="D132" s="1341">
        <v>0</v>
      </c>
      <c r="E132" s="706">
        <v>83.338526966021305</v>
      </c>
    </row>
    <row r="133" spans="1:5">
      <c r="A133" s="1349">
        <v>41467</v>
      </c>
      <c r="B133" s="1341">
        <v>1019.65</v>
      </c>
      <c r="C133" s="1341">
        <v>275.08800000000002</v>
      </c>
      <c r="D133" s="1341">
        <v>0</v>
      </c>
      <c r="E133" s="706">
        <v>83.792119340516592</v>
      </c>
    </row>
    <row r="134" spans="1:5">
      <c r="A134" s="1349">
        <v>41474</v>
      </c>
      <c r="B134" s="1341">
        <v>1045.69</v>
      </c>
      <c r="C134" s="1341">
        <v>272.42599999999999</v>
      </c>
      <c r="D134" s="1341">
        <v>0</v>
      </c>
      <c r="E134" s="706">
        <v>83.343062889766259</v>
      </c>
    </row>
    <row r="135" spans="1:5">
      <c r="A135" s="1349">
        <v>41481</v>
      </c>
      <c r="B135" s="1341">
        <v>1059.4849999999999</v>
      </c>
      <c r="C135" s="1341">
        <v>269.31</v>
      </c>
      <c r="D135" s="1341">
        <v>0</v>
      </c>
      <c r="E135" s="706">
        <v>83.569859077013902</v>
      </c>
    </row>
    <row r="136" spans="1:5">
      <c r="A136" s="1349">
        <v>41488</v>
      </c>
      <c r="B136" s="1341">
        <v>1048.9949999999999</v>
      </c>
      <c r="C136" s="1341">
        <v>261.34100000000001</v>
      </c>
      <c r="D136" s="1341">
        <v>0</v>
      </c>
      <c r="E136" s="706">
        <v>82.209081953528013</v>
      </c>
    </row>
    <row r="137" spans="1:5">
      <c r="A137" s="1349">
        <v>41495</v>
      </c>
      <c r="B137" s="1341">
        <v>1052.52</v>
      </c>
      <c r="C137" s="1341">
        <v>259.80599999999998</v>
      </c>
      <c r="D137" s="1341">
        <v>0</v>
      </c>
      <c r="E137" s="706">
        <v>83.492748373349698</v>
      </c>
    </row>
    <row r="138" spans="1:5">
      <c r="A138" s="1349">
        <v>41502</v>
      </c>
      <c r="B138" s="1341">
        <v>1042.72</v>
      </c>
      <c r="C138" s="1341">
        <v>258.14699999999999</v>
      </c>
      <c r="D138" s="1341">
        <v>0</v>
      </c>
      <c r="E138" s="706">
        <v>86.817580478400245</v>
      </c>
    </row>
    <row r="139" spans="1:5">
      <c r="A139" s="1349">
        <v>41509</v>
      </c>
      <c r="B139" s="1341">
        <v>1029.0350000000001</v>
      </c>
      <c r="C139" s="1341">
        <v>261.55900000000003</v>
      </c>
      <c r="D139" s="1341">
        <v>0</v>
      </c>
      <c r="E139" s="706">
        <v>88.05135173702746</v>
      </c>
    </row>
    <row r="140" spans="1:5">
      <c r="A140" s="1349">
        <v>41516</v>
      </c>
      <c r="B140" s="1341">
        <v>1013.85</v>
      </c>
      <c r="C140" s="1341">
        <v>260.24700000000001</v>
      </c>
      <c r="D140" s="1341">
        <v>0</v>
      </c>
      <c r="E140" s="706">
        <v>86.738201812863565</v>
      </c>
    </row>
    <row r="141" spans="1:5">
      <c r="A141" s="1349">
        <v>41523</v>
      </c>
      <c r="B141" s="1341">
        <v>992.64499999999998</v>
      </c>
      <c r="C141" s="1341">
        <v>262.21800000000002</v>
      </c>
      <c r="D141" s="1341">
        <v>0</v>
      </c>
      <c r="E141" s="706">
        <v>84.213960248797221</v>
      </c>
    </row>
    <row r="142" spans="1:5">
      <c r="A142" s="1349">
        <v>41530</v>
      </c>
      <c r="B142" s="1341">
        <v>984.98</v>
      </c>
      <c r="C142" s="1341">
        <v>253.79499999999999</v>
      </c>
      <c r="D142" s="1341">
        <v>0</v>
      </c>
      <c r="E142" s="706">
        <v>83.270488109847008</v>
      </c>
    </row>
    <row r="143" spans="1:5">
      <c r="A143" s="1349">
        <v>41537</v>
      </c>
      <c r="B143" s="1341">
        <v>979.70500000000004</v>
      </c>
      <c r="C143" s="1341">
        <v>253.79499999999999</v>
      </c>
      <c r="D143" s="1341">
        <v>0</v>
      </c>
      <c r="E143" s="706">
        <v>83.533571687054277</v>
      </c>
    </row>
    <row r="144" spans="1:5">
      <c r="A144" s="1349">
        <v>41544</v>
      </c>
      <c r="B144" s="1341">
        <v>973.49</v>
      </c>
      <c r="C144" s="1341">
        <v>253.19300000000001</v>
      </c>
      <c r="D144" s="1341">
        <v>0</v>
      </c>
      <c r="E144" s="706">
        <v>84.100562155173407</v>
      </c>
    </row>
    <row r="145" spans="1:5">
      <c r="A145" s="1349">
        <v>41551</v>
      </c>
      <c r="B145" s="1341">
        <v>1007.525</v>
      </c>
      <c r="C145" s="1341">
        <v>253.19300000000001</v>
      </c>
      <c r="D145" s="1341">
        <v>0</v>
      </c>
      <c r="E145" s="706">
        <v>83.719544560597356</v>
      </c>
    </row>
    <row r="146" spans="1:5">
      <c r="A146" s="1349">
        <v>41558</v>
      </c>
      <c r="B146" s="1341">
        <v>1001.83</v>
      </c>
      <c r="C146" s="1341">
        <v>250.71700000000001</v>
      </c>
      <c r="D146" s="1341">
        <v>0</v>
      </c>
      <c r="E146" s="706">
        <v>84.027987375254156</v>
      </c>
    </row>
    <row r="147" spans="1:5">
      <c r="A147" s="1349">
        <v>41565</v>
      </c>
      <c r="B147" s="1341">
        <v>1032.895</v>
      </c>
      <c r="C147" s="1341">
        <v>253.73099999999999</v>
      </c>
      <c r="D147" s="1341">
        <v>0</v>
      </c>
      <c r="E147" s="706">
        <v>85.493090744873967</v>
      </c>
    </row>
    <row r="148" spans="1:5">
      <c r="A148" s="1349">
        <v>41572</v>
      </c>
      <c r="B148" s="1341">
        <v>1047.1400000000001</v>
      </c>
      <c r="C148" s="1341">
        <v>246.52199999999999</v>
      </c>
      <c r="D148" s="1341">
        <v>0</v>
      </c>
      <c r="E148" s="706">
        <v>86.55903282493793</v>
      </c>
    </row>
    <row r="149" spans="1:5">
      <c r="A149" s="1349">
        <v>41579</v>
      </c>
      <c r="B149" s="1341">
        <v>1033.3</v>
      </c>
      <c r="C149" s="1341">
        <v>243.77099999999999</v>
      </c>
      <c r="D149" s="1341">
        <v>0</v>
      </c>
      <c r="E149" s="706">
        <v>87.470753497673485</v>
      </c>
    </row>
    <row r="150" spans="1:5">
      <c r="A150" s="1349">
        <v>41586</v>
      </c>
      <c r="B150" s="1341">
        <v>1020.79</v>
      </c>
      <c r="C150" s="1341">
        <v>241.53</v>
      </c>
      <c r="D150" s="1341">
        <v>0</v>
      </c>
      <c r="E150" s="706">
        <v>85.415980041209764</v>
      </c>
    </row>
    <row r="151" spans="1:5">
      <c r="A151" s="1349">
        <v>41593</v>
      </c>
      <c r="B151" s="1341">
        <v>1006.505</v>
      </c>
      <c r="C151" s="1341">
        <v>242.61099999999999</v>
      </c>
      <c r="D151" s="1341">
        <v>0</v>
      </c>
      <c r="E151" s="706">
        <v>84.232103943777034</v>
      </c>
    </row>
    <row r="152" spans="1:5">
      <c r="A152" s="1349">
        <v>41600</v>
      </c>
      <c r="B152" s="1341">
        <v>987.11500000000001</v>
      </c>
      <c r="C152" s="1341">
        <v>234.25399999999999</v>
      </c>
      <c r="D152" s="1341">
        <v>0</v>
      </c>
      <c r="E152" s="706">
        <v>84.522403063454036</v>
      </c>
    </row>
    <row r="153" spans="1:5">
      <c r="A153" s="1349">
        <v>41607</v>
      </c>
      <c r="B153" s="1341">
        <v>968.07500000000005</v>
      </c>
      <c r="C153" s="1341">
        <v>231.53100000000001</v>
      </c>
      <c r="D153" s="1341">
        <v>0</v>
      </c>
      <c r="E153" s="706">
        <v>84.436220512299926</v>
      </c>
    </row>
    <row r="154" spans="1:5">
      <c r="A154" s="1349">
        <v>41614</v>
      </c>
      <c r="B154" s="1341">
        <v>951.02</v>
      </c>
      <c r="C154" s="1341">
        <v>228.05799999999999</v>
      </c>
      <c r="D154" s="1341">
        <v>0</v>
      </c>
      <c r="E154" s="706">
        <v>84.726519631976927</v>
      </c>
    </row>
    <row r="155" spans="1:5">
      <c r="A155" s="1349">
        <v>41621</v>
      </c>
      <c r="B155" s="1341">
        <v>927.78499999999997</v>
      </c>
      <c r="C155" s="1341">
        <v>228.65700000000001</v>
      </c>
      <c r="D155" s="1341">
        <v>0</v>
      </c>
      <c r="E155" s="706">
        <v>88.119390593201757</v>
      </c>
    </row>
    <row r="156" spans="1:5">
      <c r="A156" s="1349">
        <v>41628</v>
      </c>
      <c r="B156" s="1341">
        <v>904.63499999999999</v>
      </c>
      <c r="C156" s="1341">
        <v>238.226</v>
      </c>
      <c r="D156" s="1341">
        <v>0</v>
      </c>
      <c r="E156" s="706">
        <v>90.496214635557124</v>
      </c>
    </row>
    <row r="157" spans="1:5">
      <c r="A157" s="1349">
        <v>41635</v>
      </c>
      <c r="B157" s="1341">
        <v>890.21699999999998</v>
      </c>
      <c r="C157" s="1341">
        <v>238.72300000000001</v>
      </c>
      <c r="D157" s="1341">
        <v>0</v>
      </c>
      <c r="E157" s="706">
        <v>94.725056342976785</v>
      </c>
    </row>
    <row r="158" spans="1:5">
      <c r="A158" s="1349">
        <v>41642</v>
      </c>
      <c r="B158" s="1341">
        <v>920.11900000000003</v>
      </c>
      <c r="C158" s="1341">
        <v>241.72399999999999</v>
      </c>
      <c r="D158" s="1341">
        <v>0</v>
      </c>
      <c r="E158" s="706">
        <v>94.313194466935059</v>
      </c>
    </row>
    <row r="159" spans="1:5">
      <c r="A159" s="1349">
        <v>41649</v>
      </c>
      <c r="B159" s="1341">
        <v>914.2</v>
      </c>
      <c r="C159" s="1341">
        <v>243.05600000000001</v>
      </c>
      <c r="D159" s="1341">
        <v>0</v>
      </c>
      <c r="E159" s="706">
        <v>92.138219031230108</v>
      </c>
    </row>
    <row r="160" spans="1:5">
      <c r="A160" s="1349">
        <v>41656</v>
      </c>
      <c r="B160" s="1341">
        <v>892.46500000000003</v>
      </c>
      <c r="C160" s="1341">
        <v>245.524</v>
      </c>
      <c r="D160" s="1341">
        <v>0</v>
      </c>
      <c r="E160" s="706">
        <v>93.771151579413186</v>
      </c>
    </row>
    <row r="161" spans="1:5">
      <c r="A161" s="1349">
        <v>41663</v>
      </c>
      <c r="B161" s="1341">
        <v>875.26</v>
      </c>
      <c r="C161" s="1341">
        <v>244.387</v>
      </c>
      <c r="D161" s="1341">
        <v>0</v>
      </c>
      <c r="E161" s="706">
        <v>93.349310671132557</v>
      </c>
    </row>
    <row r="162" spans="1:5">
      <c r="A162" s="1349">
        <v>41670</v>
      </c>
      <c r="B162" s="1341">
        <v>860.78499999999997</v>
      </c>
      <c r="C162" s="1341">
        <v>246.24100000000001</v>
      </c>
      <c r="D162" s="1341">
        <v>0</v>
      </c>
      <c r="E162" s="706">
        <v>90.133340735960871</v>
      </c>
    </row>
    <row r="163" spans="1:5">
      <c r="A163" s="1349">
        <v>41677</v>
      </c>
      <c r="B163" s="1341">
        <v>839.4</v>
      </c>
      <c r="C163" s="1341">
        <v>246.24100000000001</v>
      </c>
      <c r="D163" s="1341">
        <v>0</v>
      </c>
      <c r="E163" s="706">
        <v>90.047158184806776</v>
      </c>
    </row>
    <row r="164" spans="1:5">
      <c r="A164" s="1349">
        <v>41684</v>
      </c>
      <c r="B164" s="1341">
        <v>812.87</v>
      </c>
      <c r="C164" s="1341">
        <v>259.27100000000002</v>
      </c>
      <c r="D164" s="1341">
        <v>0</v>
      </c>
      <c r="E164" s="706">
        <v>91.788952902868715</v>
      </c>
    </row>
    <row r="165" spans="1:5">
      <c r="A165" s="1349">
        <v>41691</v>
      </c>
      <c r="B165" s="1341">
        <v>793.24</v>
      </c>
      <c r="C165" s="1341">
        <v>265.31900000000002</v>
      </c>
      <c r="D165" s="1341">
        <v>0</v>
      </c>
      <c r="E165" s="706">
        <v>93.471780612246278</v>
      </c>
    </row>
    <row r="166" spans="1:5">
      <c r="A166" s="1349">
        <v>41698</v>
      </c>
      <c r="B166" s="1341">
        <v>770.03499999999997</v>
      </c>
      <c r="C166" s="1341">
        <v>265.83800000000002</v>
      </c>
      <c r="D166" s="1341">
        <v>0</v>
      </c>
      <c r="E166" s="706">
        <v>93.988875919170923</v>
      </c>
    </row>
    <row r="167" spans="1:5">
      <c r="A167" s="1349">
        <v>41705</v>
      </c>
      <c r="B167" s="1341">
        <v>759.95</v>
      </c>
      <c r="C167" s="1341">
        <v>269.80200000000002</v>
      </c>
      <c r="D167" s="1341">
        <v>0</v>
      </c>
      <c r="E167" s="706">
        <v>95.952930900735566</v>
      </c>
    </row>
    <row r="168" spans="1:5">
      <c r="A168" s="1349">
        <v>41712</v>
      </c>
      <c r="B168" s="1341">
        <v>797.19</v>
      </c>
      <c r="C168" s="1341">
        <v>273.7</v>
      </c>
      <c r="D168" s="1341">
        <v>0</v>
      </c>
      <c r="E168" s="706">
        <v>91.779881055378823</v>
      </c>
    </row>
    <row r="169" spans="1:5">
      <c r="A169" s="1349">
        <v>41719</v>
      </c>
      <c r="B169" s="1341">
        <v>787.93</v>
      </c>
      <c r="C169" s="1341">
        <v>272.73899999999998</v>
      </c>
      <c r="D169" s="1341">
        <v>0</v>
      </c>
      <c r="E169" s="706">
        <v>88.817922849924514</v>
      </c>
    </row>
    <row r="170" spans="1:5">
      <c r="A170" s="1349">
        <v>41726</v>
      </c>
      <c r="B170" s="1341">
        <v>775.25</v>
      </c>
      <c r="C170" s="1341">
        <v>269.94200000000001</v>
      </c>
      <c r="D170" s="1341">
        <v>0</v>
      </c>
      <c r="E170" s="706">
        <v>89.239763758205143</v>
      </c>
    </row>
    <row r="171" spans="1:5">
      <c r="A171" s="1349">
        <v>41733</v>
      </c>
      <c r="B171" s="1341">
        <v>823.73</v>
      </c>
      <c r="C171" s="1341">
        <v>268.02600000000001</v>
      </c>
      <c r="D171" s="1341">
        <v>0</v>
      </c>
      <c r="E171" s="706">
        <v>89.725107598915102</v>
      </c>
    </row>
    <row r="172" spans="1:5">
      <c r="A172" s="1349">
        <v>41740</v>
      </c>
      <c r="B172" s="1341">
        <v>821.03499999999997</v>
      </c>
      <c r="C172" s="1341">
        <v>261.40699999999998</v>
      </c>
      <c r="D172" s="1341">
        <v>0</v>
      </c>
      <c r="E172" s="706">
        <v>91.45329454574221</v>
      </c>
    </row>
    <row r="173" spans="1:5">
      <c r="A173" s="1349">
        <v>41747</v>
      </c>
      <c r="B173" s="1341">
        <v>806.33799999999997</v>
      </c>
      <c r="C173" s="1341">
        <v>253.626</v>
      </c>
      <c r="D173" s="1341">
        <v>0</v>
      </c>
      <c r="E173" s="706">
        <v>92.799556713244257</v>
      </c>
    </row>
    <row r="174" spans="1:5">
      <c r="A174" s="1349">
        <v>41754</v>
      </c>
      <c r="B174" s="1341">
        <v>791.61900000000003</v>
      </c>
      <c r="C174" s="1341">
        <v>247.745</v>
      </c>
      <c r="D174" s="1341">
        <v>0</v>
      </c>
      <c r="E174" s="706">
        <v>93.780223426903092</v>
      </c>
    </row>
    <row r="175" spans="1:5">
      <c r="A175" s="1349">
        <v>41761</v>
      </c>
      <c r="B175" s="1341">
        <v>776.03499999999997</v>
      </c>
      <c r="C175" s="1341">
        <v>247.536</v>
      </c>
      <c r="D175" s="1341">
        <v>0</v>
      </c>
      <c r="E175" s="706">
        <v>92.587275481980456</v>
      </c>
    </row>
    <row r="176" spans="1:5">
      <c r="A176" s="1349">
        <v>41768</v>
      </c>
      <c r="B176" s="1341">
        <v>763.41899999999998</v>
      </c>
      <c r="C176" s="1341">
        <v>242.46600000000001</v>
      </c>
      <c r="D176" s="1341">
        <v>0</v>
      </c>
      <c r="E176" s="706">
        <v>92.38542687533004</v>
      </c>
    </row>
    <row r="177" spans="1:5">
      <c r="A177" s="1349">
        <v>41775</v>
      </c>
      <c r="B177" s="1341">
        <v>755.81</v>
      </c>
      <c r="C177" s="1341">
        <v>237.19399999999999</v>
      </c>
      <c r="D177" s="1341">
        <v>0</v>
      </c>
      <c r="E177" s="706">
        <v>93.866405978057202</v>
      </c>
    </row>
    <row r="178" spans="1:5">
      <c r="A178" s="1349">
        <v>41782</v>
      </c>
      <c r="B178" s="1341">
        <v>739.27</v>
      </c>
      <c r="C178" s="1341">
        <v>225.46799999999999</v>
      </c>
      <c r="D178" s="1341">
        <v>0</v>
      </c>
      <c r="E178" s="706">
        <v>94.179384716458955</v>
      </c>
    </row>
    <row r="179" spans="1:5">
      <c r="A179" s="1349">
        <v>41789</v>
      </c>
      <c r="B179" s="1341">
        <v>719.27499999999998</v>
      </c>
      <c r="C179" s="1341">
        <v>217.166</v>
      </c>
      <c r="D179" s="1341">
        <v>0</v>
      </c>
      <c r="E179" s="706">
        <v>94.035595933743949</v>
      </c>
    </row>
    <row r="180" spans="1:5">
      <c r="A180" s="1349">
        <v>41796</v>
      </c>
      <c r="B180" s="1341">
        <v>704.22500000000002</v>
      </c>
      <c r="C180" s="1341">
        <v>218.73699999999999</v>
      </c>
      <c r="D180" s="1341">
        <v>0</v>
      </c>
      <c r="E180" s="706">
        <v>94.428860522431378</v>
      </c>
    </row>
    <row r="181" spans="1:5">
      <c r="A181" s="1349">
        <v>41803</v>
      </c>
      <c r="B181" s="1341">
        <v>692.10500000000002</v>
      </c>
      <c r="C181" s="1341">
        <v>216.441</v>
      </c>
      <c r="D181" s="1341">
        <v>0</v>
      </c>
      <c r="E181" s="706">
        <v>95.435835593810921</v>
      </c>
    </row>
    <row r="182" spans="1:5">
      <c r="A182" s="1349">
        <v>41810</v>
      </c>
      <c r="B182" s="1341">
        <v>678.42</v>
      </c>
      <c r="C182" s="1341">
        <v>212.041</v>
      </c>
      <c r="D182" s="1341">
        <v>0</v>
      </c>
      <c r="E182" s="706">
        <v>96.44734658893546</v>
      </c>
    </row>
    <row r="183" spans="1:5">
      <c r="A183" s="1349">
        <v>41817</v>
      </c>
      <c r="B183" s="1341">
        <v>670.01</v>
      </c>
      <c r="C183" s="1341">
        <v>209.84</v>
      </c>
      <c r="D183" s="1341">
        <v>0</v>
      </c>
      <c r="E183" s="706">
        <v>98.860458021250437</v>
      </c>
    </row>
    <row r="184" spans="1:5">
      <c r="A184" s="1349">
        <v>41824</v>
      </c>
      <c r="B184" s="1341">
        <v>666.69</v>
      </c>
      <c r="C184" s="1341">
        <v>214.29599999999999</v>
      </c>
      <c r="D184" s="1341">
        <v>0</v>
      </c>
      <c r="E184" s="706">
        <v>100.44349540823903</v>
      </c>
    </row>
    <row r="185" spans="1:5">
      <c r="A185" s="1349">
        <v>41831</v>
      </c>
      <c r="B185" s="1341">
        <v>662.39499999999998</v>
      </c>
      <c r="C185" s="1341">
        <v>211.53700000000001</v>
      </c>
      <c r="D185" s="1341">
        <v>0</v>
      </c>
      <c r="E185" s="706">
        <v>103.36916622373371</v>
      </c>
    </row>
    <row r="186" spans="1:5">
      <c r="A186" s="1349">
        <v>41838</v>
      </c>
      <c r="B186" s="1341">
        <v>658.125</v>
      </c>
      <c r="C186" s="1341">
        <v>211.66900000000001</v>
      </c>
      <c r="D186" s="1341">
        <v>0</v>
      </c>
      <c r="E186" s="706">
        <v>104.14027326037572</v>
      </c>
    </row>
    <row r="187" spans="1:5">
      <c r="A187" s="1349">
        <v>41845</v>
      </c>
      <c r="B187" s="1341">
        <v>655.52499999999998</v>
      </c>
      <c r="C187" s="1341">
        <v>205.99</v>
      </c>
      <c r="D187" s="1341">
        <v>0</v>
      </c>
      <c r="E187" s="706">
        <v>107.60118307777485</v>
      </c>
    </row>
    <row r="188" spans="1:5">
      <c r="A188" s="1349">
        <v>41852</v>
      </c>
      <c r="B188" s="1341">
        <v>652.19500000000005</v>
      </c>
      <c r="C188" s="1341">
        <v>203.357</v>
      </c>
      <c r="D188" s="1341">
        <v>0</v>
      </c>
      <c r="E188" s="706">
        <v>107.93684143490137</v>
      </c>
    </row>
    <row r="189" spans="1:5">
      <c r="A189" s="1349">
        <v>41859</v>
      </c>
      <c r="B189" s="1341">
        <v>670.48</v>
      </c>
      <c r="C189" s="1341">
        <v>199.44900000000001</v>
      </c>
      <c r="D189" s="1341">
        <v>0</v>
      </c>
      <c r="E189" s="706">
        <v>106.10886416568532</v>
      </c>
    </row>
    <row r="190" spans="1:5">
      <c r="A190" s="1349">
        <v>41866</v>
      </c>
      <c r="B190" s="1341">
        <v>722.54</v>
      </c>
      <c r="C190" s="1341">
        <v>192.697</v>
      </c>
      <c r="D190" s="1341">
        <v>0</v>
      </c>
      <c r="E190" s="706">
        <v>104.23552765901974</v>
      </c>
    </row>
    <row r="191" spans="1:5">
      <c r="A191" s="1349">
        <v>41873</v>
      </c>
      <c r="B191" s="1341">
        <v>735.92</v>
      </c>
      <c r="C191" s="1341">
        <v>184.28399999999999</v>
      </c>
      <c r="D191" s="1341">
        <v>0</v>
      </c>
      <c r="E191" s="706">
        <v>105.44208337517722</v>
      </c>
    </row>
    <row r="192" spans="1:5">
      <c r="A192" s="1349">
        <v>41880</v>
      </c>
      <c r="B192" s="1341">
        <v>734.28800000000001</v>
      </c>
      <c r="C192" s="1341">
        <v>183.86699999999999</v>
      </c>
      <c r="D192" s="1341">
        <v>0</v>
      </c>
      <c r="E192" s="706">
        <v>106.911722668542</v>
      </c>
    </row>
    <row r="193" spans="1:5">
      <c r="A193" s="1349">
        <v>41887</v>
      </c>
      <c r="B193" s="1341">
        <v>738.83500000000004</v>
      </c>
      <c r="C193" s="1341">
        <v>177.04900000000001</v>
      </c>
      <c r="D193" s="1341">
        <v>0</v>
      </c>
      <c r="E193" s="706">
        <v>107.85973073123718</v>
      </c>
    </row>
    <row r="194" spans="1:5">
      <c r="A194" s="1349">
        <v>41894</v>
      </c>
      <c r="B194" s="1341">
        <v>747.88</v>
      </c>
      <c r="C194" s="1341">
        <v>168.97200000000001</v>
      </c>
      <c r="D194" s="1341">
        <v>0</v>
      </c>
      <c r="E194" s="706">
        <v>104.7027278047499</v>
      </c>
    </row>
    <row r="195" spans="1:5">
      <c r="A195" s="1349">
        <v>41901</v>
      </c>
      <c r="B195" s="1341">
        <v>753.96500000000003</v>
      </c>
      <c r="C195" s="1341">
        <v>160.68799999999999</v>
      </c>
      <c r="D195" s="1341">
        <v>0</v>
      </c>
      <c r="E195" s="706">
        <v>102.09910757514687</v>
      </c>
    </row>
    <row r="196" spans="1:5">
      <c r="A196" s="1349">
        <v>41908</v>
      </c>
      <c r="B196" s="1341">
        <v>752.40499999999997</v>
      </c>
      <c r="C196" s="1341">
        <v>152.55600000000001</v>
      </c>
      <c r="D196" s="1341">
        <v>0</v>
      </c>
      <c r="E196" s="706">
        <v>101.96756578654323</v>
      </c>
    </row>
    <row r="197" spans="1:5">
      <c r="A197" s="1349">
        <v>41915</v>
      </c>
      <c r="B197" s="1341">
        <v>749.64499999999998</v>
      </c>
      <c r="C197" s="1341">
        <v>150.05699999999999</v>
      </c>
      <c r="D197" s="1341">
        <v>0</v>
      </c>
      <c r="E197" s="706">
        <v>102.55269994964218</v>
      </c>
    </row>
    <row r="198" spans="1:5">
      <c r="A198" s="1349">
        <v>41922</v>
      </c>
      <c r="B198" s="1341">
        <v>737.15499999999997</v>
      </c>
      <c r="C198" s="1341">
        <v>147.251</v>
      </c>
      <c r="D198" s="1341">
        <v>0</v>
      </c>
      <c r="E198" s="706">
        <v>104.94313176323239</v>
      </c>
    </row>
    <row r="199" spans="1:5">
      <c r="A199" s="1349">
        <v>41929</v>
      </c>
      <c r="B199" s="1341">
        <v>725.96500000000003</v>
      </c>
      <c r="C199" s="1341">
        <v>147.29599999999999</v>
      </c>
      <c r="D199" s="1341">
        <v>0</v>
      </c>
      <c r="E199" s="706">
        <v>103.49617208859239</v>
      </c>
    </row>
    <row r="200" spans="1:5">
      <c r="A200" s="1349">
        <v>41936</v>
      </c>
      <c r="B200" s="1341">
        <v>717.11</v>
      </c>
      <c r="C200" s="1341">
        <v>143.20599999999999</v>
      </c>
      <c r="D200" s="1341">
        <v>0</v>
      </c>
      <c r="E200" s="706">
        <v>101.14656358870675</v>
      </c>
    </row>
    <row r="201" spans="1:5">
      <c r="A201" s="1349">
        <v>41943</v>
      </c>
      <c r="B201" s="1341">
        <v>705.78</v>
      </c>
      <c r="C201" s="1341">
        <v>140.131</v>
      </c>
      <c r="D201" s="1341">
        <v>0</v>
      </c>
      <c r="E201" s="706">
        <v>103.2829836725796</v>
      </c>
    </row>
    <row r="202" spans="1:5">
      <c r="A202" s="1349">
        <v>41950</v>
      </c>
      <c r="B202" s="1341">
        <v>698.07</v>
      </c>
      <c r="C202" s="1341">
        <v>111.761</v>
      </c>
      <c r="D202" s="1341">
        <v>0</v>
      </c>
      <c r="E202" s="706">
        <v>102.32136783864958</v>
      </c>
    </row>
    <row r="203" spans="1:5">
      <c r="A203" s="1349">
        <v>41957</v>
      </c>
      <c r="B203" s="1341">
        <v>690.43</v>
      </c>
      <c r="C203" s="1341">
        <v>108.941</v>
      </c>
      <c r="D203" s="1341">
        <v>0</v>
      </c>
      <c r="E203" s="706">
        <v>102.56177179713207</v>
      </c>
    </row>
    <row r="204" spans="1:5">
      <c r="A204" s="1349">
        <v>41964</v>
      </c>
      <c r="B204" s="1341">
        <v>680.6</v>
      </c>
      <c r="C204" s="1341">
        <v>108.221</v>
      </c>
      <c r="D204" s="1341">
        <v>0</v>
      </c>
      <c r="E204" s="706">
        <v>102.02653279522764</v>
      </c>
    </row>
    <row r="205" spans="1:5">
      <c r="A205" s="1349">
        <v>41971</v>
      </c>
      <c r="B205" s="1341">
        <v>670.35</v>
      </c>
      <c r="C205" s="1341">
        <v>110.349</v>
      </c>
      <c r="D205" s="1341">
        <v>0</v>
      </c>
      <c r="E205" s="706">
        <v>103.0335078666072</v>
      </c>
    </row>
    <row r="206" spans="1:5">
      <c r="A206" s="1349">
        <v>41978</v>
      </c>
      <c r="B206" s="1341">
        <v>673.99</v>
      </c>
      <c r="C206" s="1341">
        <v>103.23399999999999</v>
      </c>
      <c r="D206" s="1341">
        <v>0</v>
      </c>
      <c r="E206" s="706">
        <v>100.17133998354186</v>
      </c>
    </row>
    <row r="207" spans="1:5">
      <c r="A207" s="1349">
        <v>41985</v>
      </c>
      <c r="B207" s="1341">
        <v>682.72500000000002</v>
      </c>
      <c r="C207" s="1341">
        <v>96.811000000000007</v>
      </c>
      <c r="D207" s="1341">
        <v>0</v>
      </c>
      <c r="E207" s="706">
        <v>99.005607581088924</v>
      </c>
    </row>
    <row r="208" spans="1:5">
      <c r="A208" s="1349">
        <v>41992</v>
      </c>
      <c r="B208" s="1341">
        <v>684.39</v>
      </c>
      <c r="C208" s="1341">
        <v>90.869</v>
      </c>
      <c r="D208" s="1341">
        <v>0</v>
      </c>
      <c r="E208" s="706">
        <v>97.277420634261844</v>
      </c>
    </row>
    <row r="209" spans="1:5">
      <c r="A209" s="1349">
        <v>41999</v>
      </c>
      <c r="B209" s="1341">
        <v>683.69200000000001</v>
      </c>
      <c r="C209" s="1341">
        <v>83.757000000000005</v>
      </c>
      <c r="D209" s="1341">
        <v>0</v>
      </c>
      <c r="E209" s="706">
        <v>98.07438243625009</v>
      </c>
    </row>
    <row r="210" spans="1:5">
      <c r="A210" s="1349">
        <v>42006</v>
      </c>
      <c r="B210" s="1341">
        <v>692.68100000000004</v>
      </c>
      <c r="C210" s="1341">
        <v>83.471000000000004</v>
      </c>
      <c r="D210" s="1341">
        <v>0</v>
      </c>
      <c r="E210" s="706">
        <v>97.800412642054923</v>
      </c>
    </row>
    <row r="211" spans="1:5">
      <c r="A211" s="1349">
        <v>42013</v>
      </c>
      <c r="B211" s="1341">
        <v>680.47500000000002</v>
      </c>
      <c r="C211" s="1341">
        <v>87.09</v>
      </c>
      <c r="D211" s="1341">
        <v>0</v>
      </c>
      <c r="E211" s="706">
        <v>97.808123712421349</v>
      </c>
    </row>
    <row r="212" spans="1:5">
      <c r="A212" s="1349">
        <v>42020</v>
      </c>
      <c r="B212" s="1341">
        <v>664.55499999999995</v>
      </c>
      <c r="C212" s="1341">
        <v>78.843999999999994</v>
      </c>
      <c r="D212" s="1341">
        <v>0</v>
      </c>
      <c r="E212" s="706">
        <v>93.689504952004029</v>
      </c>
    </row>
    <row r="213" spans="1:5">
      <c r="A213" s="1349">
        <v>42027</v>
      </c>
      <c r="B213" s="1341">
        <v>651.15499999999997</v>
      </c>
      <c r="C213" s="1341">
        <v>76.352999999999994</v>
      </c>
      <c r="D213" s="1341">
        <v>0</v>
      </c>
      <c r="E213" s="706">
        <v>95.322437500187107</v>
      </c>
    </row>
    <row r="214" spans="1:5">
      <c r="A214" s="1349">
        <v>42034</v>
      </c>
      <c r="B214" s="1341">
        <v>636.84</v>
      </c>
      <c r="C214" s="1341">
        <v>85.638999999999996</v>
      </c>
      <c r="D214" s="1341">
        <v>0</v>
      </c>
      <c r="E214" s="706">
        <v>95.467587060025593</v>
      </c>
    </row>
    <row r="215" spans="1:5">
      <c r="A215" s="1349">
        <v>42041</v>
      </c>
      <c r="B215" s="1341">
        <v>622.26499999999999</v>
      </c>
      <c r="C215" s="1341">
        <v>97.171000000000006</v>
      </c>
      <c r="D215" s="1341">
        <v>0</v>
      </c>
      <c r="E215" s="706">
        <v>96.760325327337199</v>
      </c>
    </row>
    <row r="216" spans="1:5">
      <c r="A216" s="1349">
        <v>42048</v>
      </c>
      <c r="B216" s="1341">
        <v>603.29499999999996</v>
      </c>
      <c r="C216" s="1341">
        <v>102.78700000000001</v>
      </c>
      <c r="D216" s="1341">
        <v>0</v>
      </c>
      <c r="E216" s="706">
        <v>96.769397174827105</v>
      </c>
    </row>
    <row r="217" spans="1:5">
      <c r="A217" s="1349">
        <v>42055</v>
      </c>
      <c r="B217" s="1341">
        <v>587.22500000000002</v>
      </c>
      <c r="C217" s="1341">
        <v>102.78700000000001</v>
      </c>
      <c r="D217" s="1341">
        <v>0</v>
      </c>
      <c r="E217" s="706">
        <v>94.877916973181698</v>
      </c>
    </row>
    <row r="218" spans="1:5">
      <c r="A218" s="1349">
        <v>42062</v>
      </c>
      <c r="B218" s="1341">
        <v>570.91499999999996</v>
      </c>
      <c r="C218" s="1341">
        <v>121.152</v>
      </c>
      <c r="D218" s="1341">
        <v>0</v>
      </c>
      <c r="E218" s="706">
        <v>93.176945568824337</v>
      </c>
    </row>
    <row r="219" spans="1:5">
      <c r="A219" s="1349">
        <v>42069</v>
      </c>
      <c r="B219" s="1341">
        <v>555.87</v>
      </c>
      <c r="C219" s="1341">
        <v>124.496</v>
      </c>
      <c r="D219" s="1341">
        <v>0</v>
      </c>
      <c r="E219" s="706">
        <v>91.630195571795369</v>
      </c>
    </row>
    <row r="220" spans="1:5">
      <c r="A220" s="1349">
        <v>42076</v>
      </c>
      <c r="B220" s="1341">
        <v>541.07500000000005</v>
      </c>
      <c r="C220" s="1341">
        <v>138.364</v>
      </c>
      <c r="D220" s="1341">
        <v>0</v>
      </c>
      <c r="E220" s="706">
        <v>90.859088535153361</v>
      </c>
    </row>
    <row r="221" spans="1:5">
      <c r="A221" s="1349">
        <v>42083</v>
      </c>
      <c r="B221" s="1341">
        <v>530.44500000000005</v>
      </c>
      <c r="C221" s="1341">
        <v>139.196</v>
      </c>
      <c r="D221" s="1341">
        <v>0</v>
      </c>
      <c r="E221" s="706">
        <v>90.709403051569907</v>
      </c>
    </row>
    <row r="222" spans="1:5">
      <c r="A222" s="1349">
        <v>42090</v>
      </c>
      <c r="B222" s="1341">
        <v>520.03499999999997</v>
      </c>
      <c r="C222" s="1341">
        <v>139.99100000000001</v>
      </c>
      <c r="D222" s="1341">
        <v>0</v>
      </c>
      <c r="E222" s="706">
        <v>94.075058470325033</v>
      </c>
    </row>
    <row r="223" spans="1:5">
      <c r="A223" s="1349">
        <v>42097</v>
      </c>
      <c r="B223" s="1341">
        <v>512.61300000000006</v>
      </c>
      <c r="C223" s="1341">
        <v>139.93799999999999</v>
      </c>
      <c r="D223" s="1341">
        <v>0</v>
      </c>
      <c r="E223" s="706">
        <v>94.307751358441124</v>
      </c>
    </row>
    <row r="224" spans="1:5">
      <c r="A224" s="1349">
        <v>42104</v>
      </c>
      <c r="B224" s="1341">
        <v>510.07499999999999</v>
      </c>
      <c r="C224" s="1341">
        <v>149.25700000000001</v>
      </c>
      <c r="D224" s="1341">
        <v>0</v>
      </c>
      <c r="E224" s="706">
        <v>97.981849591853049</v>
      </c>
    </row>
    <row r="225" spans="1:5">
      <c r="A225" s="1349">
        <v>42111</v>
      </c>
      <c r="B225" s="1341">
        <v>500.98500000000001</v>
      </c>
      <c r="C225" s="1341">
        <v>156.65899999999999</v>
      </c>
      <c r="D225" s="1341">
        <v>0</v>
      </c>
      <c r="E225" s="706">
        <v>100.06701373740793</v>
      </c>
    </row>
    <row r="226" spans="1:5">
      <c r="A226" s="1349">
        <v>42118</v>
      </c>
      <c r="B226" s="1341">
        <v>486.935</v>
      </c>
      <c r="C226" s="1341">
        <v>157.19200000000001</v>
      </c>
      <c r="D226" s="1341">
        <v>0</v>
      </c>
      <c r="E226" s="706">
        <v>100.49339056943352</v>
      </c>
    </row>
    <row r="227" spans="1:5">
      <c r="A227" s="1349">
        <v>42125</v>
      </c>
      <c r="B227" s="1341">
        <v>473.69499999999999</v>
      </c>
      <c r="C227" s="1341">
        <v>165.428</v>
      </c>
      <c r="D227" s="1341">
        <v>0</v>
      </c>
      <c r="E227" s="706">
        <v>105.07467355183603</v>
      </c>
    </row>
    <row r="228" spans="1:5">
      <c r="A228" s="1349">
        <v>42132</v>
      </c>
      <c r="B228" s="1341">
        <v>459.41300000000001</v>
      </c>
      <c r="C228" s="1341">
        <v>194.505</v>
      </c>
      <c r="D228" s="1341">
        <v>0</v>
      </c>
      <c r="E228" s="706">
        <v>108.51653248950637</v>
      </c>
    </row>
    <row r="229" spans="1:5">
      <c r="A229" s="1349">
        <v>42139</v>
      </c>
      <c r="B229" s="1341">
        <v>445.71</v>
      </c>
      <c r="C229" s="1341">
        <v>191.66900000000001</v>
      </c>
      <c r="D229" s="1341">
        <v>0</v>
      </c>
      <c r="E229" s="706">
        <v>106.02268161453121</v>
      </c>
    </row>
    <row r="230" spans="1:5">
      <c r="A230" s="1349">
        <v>42146</v>
      </c>
      <c r="B230" s="1341">
        <v>452.86500000000001</v>
      </c>
      <c r="C230" s="1341">
        <v>194.72800000000001</v>
      </c>
      <c r="D230" s="1341">
        <v>0</v>
      </c>
      <c r="E230" s="706">
        <v>100.82904892656003</v>
      </c>
    </row>
    <row r="231" spans="1:5">
      <c r="A231" s="1349">
        <v>42153</v>
      </c>
      <c r="B231" s="1341">
        <v>457.73099999999999</v>
      </c>
      <c r="C231" s="1341">
        <v>191.00299999999999</v>
      </c>
      <c r="D231" s="1341">
        <v>0</v>
      </c>
      <c r="E231" s="706">
        <v>99.524063665137064</v>
      </c>
    </row>
    <row r="232" spans="1:5">
      <c r="A232" s="1349">
        <v>42160</v>
      </c>
      <c r="B232" s="1341">
        <v>448.505</v>
      </c>
      <c r="C232" s="1341">
        <v>186.172</v>
      </c>
      <c r="D232" s="1341">
        <v>0</v>
      </c>
      <c r="E232" s="706">
        <v>97.127735150678404</v>
      </c>
    </row>
    <row r="233" spans="1:5">
      <c r="A233" s="1349">
        <v>42167</v>
      </c>
      <c r="B233" s="1341">
        <v>448.51</v>
      </c>
      <c r="C233" s="1341">
        <v>182.66800000000001</v>
      </c>
      <c r="D233" s="1341">
        <v>0</v>
      </c>
      <c r="E233" s="706">
        <v>96.887331192195887</v>
      </c>
    </row>
    <row r="234" spans="1:5">
      <c r="A234" s="1349">
        <v>42174</v>
      </c>
      <c r="B234" s="1341">
        <v>469.685</v>
      </c>
      <c r="C234" s="1341">
        <v>180.71600000000001</v>
      </c>
      <c r="D234" s="1341">
        <v>0</v>
      </c>
      <c r="E234" s="706">
        <v>94.102274012794751</v>
      </c>
    </row>
    <row r="235" spans="1:5">
      <c r="A235" s="1349">
        <v>42181</v>
      </c>
      <c r="B235" s="1341">
        <v>464.77</v>
      </c>
      <c r="C235" s="1341">
        <v>180.1</v>
      </c>
      <c r="D235" s="1341">
        <v>0</v>
      </c>
      <c r="E235" s="706">
        <v>92.165434573699827</v>
      </c>
    </row>
    <row r="236" spans="1:5">
      <c r="A236" s="1349">
        <v>42188</v>
      </c>
      <c r="B236" s="1341">
        <v>464.61500000000001</v>
      </c>
      <c r="C236" s="1341">
        <v>179.678</v>
      </c>
      <c r="D236" s="1341">
        <v>32.871000000000002</v>
      </c>
      <c r="E236" s="706">
        <v>91.394327537057819</v>
      </c>
    </row>
    <row r="237" spans="1:5">
      <c r="A237" s="1349">
        <v>42195</v>
      </c>
      <c r="B237" s="1341">
        <v>461.36500000000001</v>
      </c>
      <c r="C237" s="1341">
        <v>174.35300000000001</v>
      </c>
      <c r="D237" s="1341">
        <v>36.526000000000003</v>
      </c>
      <c r="E237" s="706">
        <v>90.351065075718623</v>
      </c>
    </row>
    <row r="238" spans="1:5">
      <c r="A238" s="1349">
        <v>42202</v>
      </c>
      <c r="B238" s="1341">
        <v>456.35</v>
      </c>
      <c r="C238" s="1341">
        <v>172.73400000000001</v>
      </c>
      <c r="D238" s="1341">
        <v>39.420999999999999</v>
      </c>
      <c r="E238" s="706">
        <v>92.950149381576679</v>
      </c>
    </row>
    <row r="239" spans="1:5">
      <c r="A239" s="1349">
        <v>42209</v>
      </c>
      <c r="B239" s="1341">
        <v>449.63499999999999</v>
      </c>
      <c r="C239" s="1341">
        <v>176.76300000000001</v>
      </c>
      <c r="D239" s="1341">
        <v>39.521000000000001</v>
      </c>
      <c r="E239" s="706">
        <v>90.995166247501942</v>
      </c>
    </row>
    <row r="240" spans="1:5">
      <c r="A240" s="1349">
        <v>42216</v>
      </c>
      <c r="B240" s="1341">
        <v>439.07</v>
      </c>
      <c r="C240" s="1341">
        <v>177.214</v>
      </c>
      <c r="D240" s="1341">
        <v>39.521000000000001</v>
      </c>
      <c r="E240" s="706">
        <v>88.377938246664073</v>
      </c>
    </row>
    <row r="241" spans="1:5">
      <c r="A241" s="1349">
        <v>42223</v>
      </c>
      <c r="B241" s="1341">
        <v>430.49</v>
      </c>
      <c r="C241" s="1341">
        <v>171.13</v>
      </c>
      <c r="D241" s="1341">
        <v>39.521000000000001</v>
      </c>
      <c r="E241" s="706">
        <v>85.533914058578546</v>
      </c>
    </row>
    <row r="242" spans="1:5">
      <c r="A242" s="1349">
        <v>42230</v>
      </c>
      <c r="B242" s="1341">
        <v>453.04500000000002</v>
      </c>
      <c r="C242" s="1341">
        <v>163.06399999999999</v>
      </c>
      <c r="D242" s="1341">
        <v>39.521000000000001</v>
      </c>
      <c r="E242" s="706">
        <v>83.170697787458039</v>
      </c>
    </row>
    <row r="243" spans="1:5">
      <c r="A243" s="1349">
        <v>42237</v>
      </c>
      <c r="B243" s="1341">
        <v>495.92</v>
      </c>
      <c r="C243" s="1341">
        <v>161.405</v>
      </c>
      <c r="D243" s="1341">
        <v>39.521000000000001</v>
      </c>
      <c r="E243" s="706">
        <v>81.124996178484238</v>
      </c>
    </row>
    <row r="244" spans="1:5">
      <c r="A244" s="1349">
        <v>42244</v>
      </c>
      <c r="B244" s="1341">
        <v>524.55999999999995</v>
      </c>
      <c r="C244" s="1341">
        <v>157.387</v>
      </c>
      <c r="D244" s="1341">
        <v>39.521000000000001</v>
      </c>
      <c r="E244" s="706">
        <v>78.557663338840854</v>
      </c>
    </row>
    <row r="245" spans="1:5">
      <c r="A245" s="1349">
        <v>42251</v>
      </c>
      <c r="B245" s="1341">
        <v>527.45600000000002</v>
      </c>
      <c r="C245" s="1341">
        <v>153.59700000000001</v>
      </c>
      <c r="D245" s="1341">
        <v>39.521000000000001</v>
      </c>
      <c r="E245" s="706">
        <v>81.555908934254774</v>
      </c>
    </row>
    <row r="246" spans="1:5">
      <c r="A246" s="1349">
        <v>42258</v>
      </c>
      <c r="B246" s="1341">
        <v>560.91</v>
      </c>
      <c r="C246" s="1341">
        <v>159.35400000000001</v>
      </c>
      <c r="D246" s="1341">
        <v>39.521000000000001</v>
      </c>
      <c r="E246" s="706">
        <v>81.533229315530008</v>
      </c>
    </row>
    <row r="247" spans="1:5">
      <c r="A247" s="1349">
        <v>42265</v>
      </c>
      <c r="B247" s="1341">
        <v>608.85500000000002</v>
      </c>
      <c r="C247" s="1341">
        <v>167.227</v>
      </c>
      <c r="D247" s="1341">
        <v>39.521000000000001</v>
      </c>
      <c r="E247" s="706">
        <v>77.596047504910814</v>
      </c>
    </row>
    <row r="248" spans="1:5">
      <c r="A248" s="1349">
        <v>42272</v>
      </c>
      <c r="B248" s="1341">
        <v>599.99</v>
      </c>
      <c r="C248" s="1341">
        <v>167.26</v>
      </c>
      <c r="D248" s="1341">
        <v>39.521000000000001</v>
      </c>
      <c r="E248" s="706">
        <v>74.452652349658393</v>
      </c>
    </row>
    <row r="249" spans="1:5">
      <c r="A249" s="1349">
        <v>42279</v>
      </c>
      <c r="B249" s="1341">
        <v>592.95500000000004</v>
      </c>
      <c r="C249" s="1341">
        <v>168.09800000000001</v>
      </c>
      <c r="D249" s="1341">
        <v>39.521000000000001</v>
      </c>
      <c r="E249" s="706">
        <v>74.588730062006988</v>
      </c>
    </row>
    <row r="250" spans="1:5">
      <c r="A250" s="1349">
        <v>42286</v>
      </c>
      <c r="B250" s="1341">
        <v>589.44500000000005</v>
      </c>
      <c r="C250" s="1341">
        <v>165.779</v>
      </c>
      <c r="D250" s="1341">
        <v>39.360999999999997</v>
      </c>
      <c r="E250" s="706">
        <v>76.625359823490868</v>
      </c>
    </row>
    <row r="251" spans="1:5">
      <c r="A251" s="1349">
        <v>42293</v>
      </c>
      <c r="B251" s="1341">
        <v>588.57000000000005</v>
      </c>
      <c r="C251" s="1341">
        <v>165.98400000000001</v>
      </c>
      <c r="D251" s="1341">
        <v>39.091000000000001</v>
      </c>
      <c r="E251" s="706">
        <v>81.669307027878602</v>
      </c>
    </row>
    <row r="252" spans="1:5">
      <c r="A252" s="1349">
        <v>42300</v>
      </c>
      <c r="B252" s="1341">
        <v>581.93499999999995</v>
      </c>
      <c r="C252" s="1341">
        <v>163.667</v>
      </c>
      <c r="D252" s="1341">
        <v>41.487000000000002</v>
      </c>
      <c r="E252" s="706">
        <v>78.879713924732513</v>
      </c>
    </row>
    <row r="253" spans="1:5">
      <c r="A253" s="1349">
        <v>42307</v>
      </c>
      <c r="B253" s="1341">
        <v>574.91999999999996</v>
      </c>
      <c r="C253" s="1341">
        <v>175.12700000000001</v>
      </c>
      <c r="D253" s="1341">
        <v>41.720999999999997</v>
      </c>
      <c r="E253" s="706">
        <v>77.355643546428311</v>
      </c>
    </row>
    <row r="254" spans="1:5">
      <c r="A254" s="1349">
        <v>42314</v>
      </c>
      <c r="B254" s="1341">
        <v>568.64499999999998</v>
      </c>
      <c r="C254" s="1341">
        <v>172.05</v>
      </c>
      <c r="D254" s="1341">
        <v>41.581000000000003</v>
      </c>
      <c r="E254" s="706">
        <v>74.965211732838085</v>
      </c>
    </row>
    <row r="255" spans="1:5">
      <c r="A255" s="1349">
        <v>42321</v>
      </c>
      <c r="B255" s="1341">
        <v>562.99</v>
      </c>
      <c r="C255" s="1341">
        <v>177.09700000000001</v>
      </c>
      <c r="D255" s="1341">
        <v>41.201000000000001</v>
      </c>
      <c r="E255" s="706">
        <v>72.216441943396561</v>
      </c>
    </row>
    <row r="256" spans="1:5">
      <c r="A256" s="1349">
        <v>42328</v>
      </c>
      <c r="B256" s="1341">
        <v>553.82500000000005</v>
      </c>
      <c r="C256" s="1341">
        <v>174.43299999999999</v>
      </c>
      <c r="D256" s="1341">
        <v>38.780999999999999</v>
      </c>
      <c r="E256" s="706">
        <v>69.916728604705412</v>
      </c>
    </row>
    <row r="257" spans="1:5">
      <c r="A257" s="1349">
        <v>42335</v>
      </c>
      <c r="B257" s="1341">
        <v>547.4</v>
      </c>
      <c r="C257" s="1341">
        <v>168.93600000000001</v>
      </c>
      <c r="D257" s="1341">
        <v>37.764800000000001</v>
      </c>
      <c r="E257" s="706">
        <v>70.324961741751181</v>
      </c>
    </row>
    <row r="258" spans="1:5">
      <c r="A258" s="1349">
        <v>42342</v>
      </c>
      <c r="B258" s="1341">
        <v>539.375</v>
      </c>
      <c r="C258" s="1341">
        <v>186.994</v>
      </c>
      <c r="D258" s="1341">
        <v>37.216000000000001</v>
      </c>
      <c r="E258" s="706">
        <v>69.322522594116563</v>
      </c>
    </row>
    <row r="259" spans="1:5">
      <c r="A259" s="1349">
        <v>42349</v>
      </c>
      <c r="B259" s="1341">
        <v>520.55499999999995</v>
      </c>
      <c r="C259" s="1341">
        <v>194.898</v>
      </c>
      <c r="D259" s="1341">
        <v>36.023000000000003</v>
      </c>
      <c r="E259" s="706">
        <v>68.832642829661637</v>
      </c>
    </row>
    <row r="260" spans="1:5">
      <c r="A260" s="1349">
        <v>42356</v>
      </c>
      <c r="B260" s="1341">
        <v>499.495</v>
      </c>
      <c r="C260" s="1341">
        <v>195.24299999999999</v>
      </c>
      <c r="D260" s="1341">
        <v>34.564399999999999</v>
      </c>
      <c r="E260" s="706">
        <v>67.703197817168345</v>
      </c>
    </row>
    <row r="261" spans="1:5">
      <c r="A261" s="1349">
        <v>42363</v>
      </c>
      <c r="B261" s="1341">
        <v>477.363</v>
      </c>
      <c r="C261" s="1341">
        <v>198.84899999999999</v>
      </c>
      <c r="D261" s="1341">
        <v>33.982500000000002</v>
      </c>
      <c r="E261" s="706">
        <v>68.78184048371817</v>
      </c>
    </row>
    <row r="262" spans="1:5">
      <c r="A262" s="1349">
        <v>42370</v>
      </c>
      <c r="B262" s="1341">
        <v>466.28300000000002</v>
      </c>
      <c r="C262" s="1341">
        <v>200.428</v>
      </c>
      <c r="D262" s="1341">
        <v>33.829000000000001</v>
      </c>
      <c r="E262" s="706">
        <v>71.841321049688958</v>
      </c>
    </row>
    <row r="263" spans="1:5">
      <c r="A263" s="1349">
        <v>42377</v>
      </c>
      <c r="B263" s="1341">
        <v>458.375</v>
      </c>
      <c r="C263" s="1341">
        <v>207.16300000000001</v>
      </c>
      <c r="D263" s="1341">
        <v>33.509599999999999</v>
      </c>
      <c r="E263" s="706">
        <v>68.692029193568104</v>
      </c>
    </row>
    <row r="264" spans="1:5">
      <c r="A264" s="1349">
        <v>42384</v>
      </c>
      <c r="B264" s="1341">
        <v>448.73</v>
      </c>
      <c r="C264" s="1341">
        <v>204.09800000000001</v>
      </c>
      <c r="D264" s="1341">
        <v>33.047599999999996</v>
      </c>
      <c r="E264" s="706">
        <v>66.551073185950287</v>
      </c>
    </row>
    <row r="265" spans="1:5">
      <c r="A265" s="1349">
        <v>42391</v>
      </c>
      <c r="B265" s="1341">
        <v>472.63499999999999</v>
      </c>
      <c r="C265" s="1341">
        <v>206.30500000000001</v>
      </c>
      <c r="D265" s="1341">
        <v>36.464800000000004</v>
      </c>
      <c r="E265" s="706">
        <v>67.834739605771972</v>
      </c>
    </row>
    <row r="266" spans="1:5">
      <c r="A266" s="1349">
        <v>42398</v>
      </c>
      <c r="B266" s="1341">
        <v>477.59500000000003</v>
      </c>
      <c r="C266" s="1341">
        <v>207.096</v>
      </c>
      <c r="D266" s="1341">
        <v>36.285199999999996</v>
      </c>
      <c r="E266" s="706">
        <v>71.29111349942616</v>
      </c>
    </row>
    <row r="267" spans="1:5">
      <c r="A267" s="1349">
        <v>42405</v>
      </c>
      <c r="B267" s="1341">
        <v>467.95</v>
      </c>
      <c r="C267" s="1341">
        <v>220.745</v>
      </c>
      <c r="D267" s="1341">
        <v>36.125999999999998</v>
      </c>
      <c r="E267" s="706">
        <v>76.185375220230426</v>
      </c>
    </row>
    <row r="268" spans="1:5">
      <c r="A268" s="1349">
        <v>42412</v>
      </c>
      <c r="B268" s="1341">
        <v>460.35</v>
      </c>
      <c r="C268" s="1341">
        <v>220.745</v>
      </c>
      <c r="D268" s="1341">
        <v>35.896000000000001</v>
      </c>
      <c r="E268" s="706">
        <v>77.473577563797079</v>
      </c>
    </row>
    <row r="269" spans="1:5">
      <c r="A269" s="1349">
        <v>42419</v>
      </c>
      <c r="B269" s="1341">
        <v>492</v>
      </c>
      <c r="C269" s="1341">
        <v>220.99600000000001</v>
      </c>
      <c r="D269" s="1341">
        <v>35.717300000000002</v>
      </c>
      <c r="E269" s="706">
        <v>76.516497653612007</v>
      </c>
    </row>
    <row r="270" spans="1:5">
      <c r="A270" s="1349">
        <v>42426</v>
      </c>
      <c r="B270" s="1341">
        <v>492.96499999999997</v>
      </c>
      <c r="C270" s="1341">
        <v>246.334</v>
      </c>
      <c r="D270" s="1341">
        <v>35.636000000000003</v>
      </c>
      <c r="E270" s="706">
        <v>79.560102486475458</v>
      </c>
    </row>
    <row r="271" spans="1:5">
      <c r="A271" s="1349">
        <v>42433</v>
      </c>
      <c r="B271" s="1341">
        <v>471.70499999999998</v>
      </c>
      <c r="C271" s="1341">
        <v>261.12</v>
      </c>
      <c r="D271" s="1341">
        <v>31.756</v>
      </c>
      <c r="E271" s="706">
        <v>81.864351748911574</v>
      </c>
    </row>
    <row r="272" spans="1:5">
      <c r="A272" s="1349">
        <v>42440</v>
      </c>
      <c r="B272" s="1341">
        <v>466.36500000000001</v>
      </c>
      <c r="C272" s="1341">
        <v>266.27699999999999</v>
      </c>
      <c r="D272" s="1341">
        <v>29.015999999999998</v>
      </c>
      <c r="E272" s="706">
        <v>81.891567291381307</v>
      </c>
    </row>
    <row r="273" spans="1:5">
      <c r="A273" s="1349">
        <v>42447</v>
      </c>
      <c r="B273" s="1341">
        <v>452.63</v>
      </c>
      <c r="C273" s="1341">
        <v>262.87700000000001</v>
      </c>
      <c r="D273" s="1341">
        <v>28.741</v>
      </c>
      <c r="E273" s="706">
        <v>81.138603949719098</v>
      </c>
    </row>
    <row r="274" spans="1:5">
      <c r="A274" s="1349">
        <v>42454</v>
      </c>
      <c r="B274" s="1341">
        <v>440.66899999999998</v>
      </c>
      <c r="C274" s="1341">
        <v>274.32</v>
      </c>
      <c r="D274" s="1341">
        <v>28.542300000000001</v>
      </c>
      <c r="E274" s="706">
        <v>83.194738183306299</v>
      </c>
    </row>
    <row r="275" spans="1:5">
      <c r="A275" s="1349">
        <v>42461</v>
      </c>
      <c r="B275" s="1341">
        <v>435.75599999999997</v>
      </c>
      <c r="C275" s="1341">
        <v>270.76400000000001</v>
      </c>
      <c r="D275" s="1341">
        <v>28.335999999999999</v>
      </c>
      <c r="E275" s="706">
        <v>81.567248743617156</v>
      </c>
    </row>
    <row r="276" spans="1:5">
      <c r="A276" s="1349">
        <v>42468</v>
      </c>
      <c r="B276" s="1341">
        <v>433.1</v>
      </c>
      <c r="C276" s="1341">
        <v>268.79300000000001</v>
      </c>
      <c r="D276" s="1341">
        <v>28.327999999999999</v>
      </c>
      <c r="E276" s="706">
        <v>81.056957322309941</v>
      </c>
    </row>
    <row r="277" spans="1:5">
      <c r="A277" s="1349">
        <v>42475</v>
      </c>
      <c r="B277" s="1341">
        <v>421.58</v>
      </c>
      <c r="C277" s="1341">
        <v>268.92500000000001</v>
      </c>
      <c r="D277" s="1341">
        <v>28.292200000000001</v>
      </c>
      <c r="E277" s="706">
        <v>82.608243243083876</v>
      </c>
    </row>
    <row r="278" spans="1:5">
      <c r="A278" s="1349">
        <v>42482</v>
      </c>
      <c r="B278" s="1341">
        <v>410.3</v>
      </c>
      <c r="C278" s="1341">
        <v>267.34699999999998</v>
      </c>
      <c r="D278" s="1341">
        <v>28.277000000000001</v>
      </c>
      <c r="E278" s="706">
        <v>86.590784291152602</v>
      </c>
    </row>
    <row r="279" spans="1:5">
      <c r="A279" s="1349">
        <v>42489</v>
      </c>
      <c r="B279" s="1341">
        <v>407.36500000000001</v>
      </c>
      <c r="C279" s="1341">
        <v>259.54899999999998</v>
      </c>
      <c r="D279" s="1341">
        <v>28.273</v>
      </c>
      <c r="E279" s="706">
        <v>85.765246169571157</v>
      </c>
    </row>
    <row r="280" spans="1:5">
      <c r="A280" s="1349">
        <v>42496</v>
      </c>
      <c r="B280" s="1341">
        <v>397.72500000000002</v>
      </c>
      <c r="C280" s="1341">
        <v>254.27799999999999</v>
      </c>
      <c r="D280" s="1341">
        <v>28.241199999999999</v>
      </c>
      <c r="E280" s="706">
        <v>84.98053136169429</v>
      </c>
    </row>
    <row r="281" spans="1:5">
      <c r="A281" s="1349">
        <v>42503</v>
      </c>
      <c r="B281" s="1341">
        <v>392.45</v>
      </c>
      <c r="C281" s="1341">
        <v>251.833</v>
      </c>
      <c r="D281" s="1341">
        <v>28.106400000000001</v>
      </c>
      <c r="E281" s="706">
        <v>85.089393531573165</v>
      </c>
    </row>
    <row r="282" spans="1:5">
      <c r="A282" s="1349">
        <v>42510</v>
      </c>
      <c r="B282" s="1341">
        <v>388.42</v>
      </c>
      <c r="C282" s="1341">
        <v>248.55199999999999</v>
      </c>
      <c r="D282" s="1341">
        <v>28.0306</v>
      </c>
      <c r="E282" s="706">
        <v>84.926100276754852</v>
      </c>
    </row>
    <row r="283" spans="1:5">
      <c r="A283" s="1349">
        <v>42517</v>
      </c>
      <c r="B283" s="1341">
        <v>384.91</v>
      </c>
      <c r="C283" s="1341">
        <v>230.55699999999999</v>
      </c>
      <c r="D283" s="1341">
        <v>27.9298</v>
      </c>
      <c r="E283" s="706">
        <v>84.050666993978922</v>
      </c>
    </row>
    <row r="284" spans="1:5">
      <c r="A284" s="1349">
        <v>42524</v>
      </c>
      <c r="B284" s="1341">
        <v>380.17500000000001</v>
      </c>
      <c r="C284" s="1341">
        <v>223.71899999999999</v>
      </c>
      <c r="D284" s="1341">
        <v>27.8643</v>
      </c>
      <c r="E284" s="706">
        <v>88.665969404468584</v>
      </c>
    </row>
    <row r="285" spans="1:5">
      <c r="A285" s="1349">
        <v>42531</v>
      </c>
      <c r="B285" s="1341">
        <v>380.48</v>
      </c>
      <c r="C285" s="1341">
        <v>223.13399999999999</v>
      </c>
      <c r="D285" s="1341">
        <v>27.768000000000001</v>
      </c>
      <c r="E285" s="706">
        <v>92.827679440462958</v>
      </c>
    </row>
    <row r="286" spans="1:5">
      <c r="A286" s="1349">
        <v>42538</v>
      </c>
      <c r="B286" s="1341">
        <v>385.89</v>
      </c>
      <c r="C286" s="1341">
        <v>218.31700000000001</v>
      </c>
      <c r="D286" s="1341">
        <v>27.716999999999999</v>
      </c>
      <c r="E286" s="706">
        <v>91.648339266775181</v>
      </c>
    </row>
    <row r="287" spans="1:5">
      <c r="A287" s="1349">
        <v>42545</v>
      </c>
      <c r="B287" s="1341">
        <v>402.85500000000002</v>
      </c>
      <c r="C287" s="1341">
        <v>215.30500000000001</v>
      </c>
      <c r="D287" s="1341">
        <v>27.683</v>
      </c>
      <c r="E287" s="706">
        <v>91.321752757138569</v>
      </c>
    </row>
    <row r="288" spans="1:5">
      <c r="A288" s="1349">
        <v>42552</v>
      </c>
      <c r="B288" s="1341">
        <v>434.09</v>
      </c>
      <c r="C288" s="1341">
        <v>206.09399999999999</v>
      </c>
      <c r="D288" s="1341">
        <v>27.683</v>
      </c>
      <c r="E288" s="706">
        <v>93.675897180769155</v>
      </c>
    </row>
    <row r="289" spans="1:5">
      <c r="A289" s="1349">
        <v>42559</v>
      </c>
      <c r="B289" s="1341">
        <v>441.32499999999999</v>
      </c>
      <c r="C289" s="1341">
        <v>206.72200000000001</v>
      </c>
      <c r="D289" s="1341">
        <v>27.6143</v>
      </c>
      <c r="E289" s="706">
        <v>95.712526942253064</v>
      </c>
    </row>
    <row r="290" spans="1:5">
      <c r="A290" s="1349">
        <v>42566</v>
      </c>
      <c r="B290" s="1341">
        <v>439.14499999999998</v>
      </c>
      <c r="C290" s="1341">
        <v>202.8</v>
      </c>
      <c r="D290" s="1341">
        <v>27.401</v>
      </c>
      <c r="E290" s="706">
        <v>99.159828988417331</v>
      </c>
    </row>
    <row r="291" spans="1:5">
      <c r="A291" s="1349">
        <v>42573</v>
      </c>
      <c r="B291" s="1341">
        <v>437.70499999999998</v>
      </c>
      <c r="C291" s="1341">
        <v>211.12899999999999</v>
      </c>
      <c r="D291" s="1341">
        <v>26.992999999999999</v>
      </c>
      <c r="E291" s="706">
        <v>101.44593455587363</v>
      </c>
    </row>
    <row r="292" spans="1:5">
      <c r="A292" s="1349">
        <v>42580</v>
      </c>
      <c r="B292" s="1341">
        <v>435.13</v>
      </c>
      <c r="C292" s="1341">
        <v>205.488</v>
      </c>
      <c r="D292" s="1341">
        <v>26.495000000000001</v>
      </c>
      <c r="E292" s="706">
        <v>100.71111490919127</v>
      </c>
    </row>
    <row r="293" spans="1:5">
      <c r="A293" s="1349">
        <v>42587</v>
      </c>
      <c r="B293" s="1341">
        <v>430.55</v>
      </c>
      <c r="C293" s="1341">
        <v>202.96</v>
      </c>
      <c r="D293" s="1341">
        <v>25.976200000000002</v>
      </c>
      <c r="E293" s="706">
        <v>102.96093308668794</v>
      </c>
    </row>
    <row r="294" spans="1:5">
      <c r="A294" s="1349">
        <v>42594</v>
      </c>
      <c r="B294" s="1341">
        <v>446.9</v>
      </c>
      <c r="C294" s="1341">
        <v>197.29900000000001</v>
      </c>
      <c r="D294" s="1341">
        <v>24.6234</v>
      </c>
      <c r="E294" s="706">
        <v>103.21494481640531</v>
      </c>
    </row>
    <row r="295" spans="1:5">
      <c r="A295" s="1349">
        <v>42601</v>
      </c>
      <c r="B295" s="1341">
        <v>457.30500000000001</v>
      </c>
      <c r="C295" s="1341">
        <v>194.14400000000001</v>
      </c>
      <c r="D295" s="1341">
        <v>23.466999999999999</v>
      </c>
      <c r="E295" s="706">
        <v>102.81124760310449</v>
      </c>
    </row>
    <row r="296" spans="1:5">
      <c r="A296" s="1349">
        <v>42608</v>
      </c>
      <c r="B296" s="1341">
        <v>454.96499999999997</v>
      </c>
      <c r="C296" s="1341">
        <v>190.57900000000001</v>
      </c>
      <c r="D296" s="1341">
        <v>22.5886</v>
      </c>
      <c r="E296" s="706">
        <v>104.46685977001233</v>
      </c>
    </row>
    <row r="297" spans="1:5">
      <c r="A297" s="1349">
        <v>42615</v>
      </c>
      <c r="B297" s="1341">
        <v>451.71899999999999</v>
      </c>
      <c r="C297" s="1341">
        <v>187.36</v>
      </c>
      <c r="D297" s="1341">
        <v>21.882200000000001</v>
      </c>
      <c r="E297" s="706">
        <v>105.73238249485422</v>
      </c>
    </row>
    <row r="298" spans="1:5">
      <c r="A298" s="1349">
        <v>42622</v>
      </c>
      <c r="B298" s="1341">
        <v>449.77</v>
      </c>
      <c r="C298" s="1341">
        <v>186.24700000000001</v>
      </c>
      <c r="D298" s="1341">
        <v>20.873999999999999</v>
      </c>
      <c r="E298" s="706">
        <v>105.44661929892217</v>
      </c>
    </row>
    <row r="299" spans="1:5">
      <c r="A299" s="1349">
        <v>42629</v>
      </c>
      <c r="B299" s="1341">
        <v>446.49</v>
      </c>
      <c r="C299" s="1341">
        <v>185.31299999999999</v>
      </c>
      <c r="D299" s="1341">
        <v>19.380599999999998</v>
      </c>
      <c r="E299" s="706">
        <v>101.52304525953784</v>
      </c>
    </row>
    <row r="300" spans="1:5">
      <c r="A300" s="1349">
        <v>42636</v>
      </c>
      <c r="B300" s="1341">
        <v>443.89</v>
      </c>
      <c r="C300" s="1341">
        <v>175.27199999999999</v>
      </c>
      <c r="D300" s="1341">
        <v>18.201000000000001</v>
      </c>
      <c r="E300" s="706">
        <v>102.82031945059441</v>
      </c>
    </row>
    <row r="301" spans="1:5">
      <c r="A301" s="1349">
        <v>42643</v>
      </c>
      <c r="B301" s="1341">
        <v>440.69</v>
      </c>
      <c r="C301" s="1341">
        <v>158.31700000000001</v>
      </c>
      <c r="D301" s="1341">
        <v>17.513000000000002</v>
      </c>
      <c r="E301" s="706">
        <v>105.36497267151303</v>
      </c>
    </row>
    <row r="302" spans="1:5">
      <c r="A302" s="1349">
        <v>42650</v>
      </c>
      <c r="B302" s="1341">
        <v>450.83</v>
      </c>
      <c r="C302" s="1341">
        <v>158.31700000000001</v>
      </c>
      <c r="D302" s="1341">
        <v>16.679400000000001</v>
      </c>
      <c r="E302" s="706">
        <v>107.02512076216583</v>
      </c>
    </row>
    <row r="303" spans="1:5">
      <c r="A303" s="1349">
        <v>42657</v>
      </c>
      <c r="B303" s="1341">
        <v>456.68</v>
      </c>
      <c r="C303" s="1341">
        <v>165.614</v>
      </c>
      <c r="D303" s="1341">
        <v>15.6304</v>
      </c>
      <c r="E303" s="706">
        <v>102.61620288207152</v>
      </c>
    </row>
    <row r="304" spans="1:5">
      <c r="A304" s="1349">
        <v>42664</v>
      </c>
      <c r="B304" s="1341">
        <v>455.38</v>
      </c>
      <c r="C304" s="1341">
        <v>165.29499999999999</v>
      </c>
      <c r="D304" s="1341">
        <v>15.404999999999999</v>
      </c>
      <c r="E304" s="706">
        <v>103.01990009537232</v>
      </c>
    </row>
    <row r="305" spans="1:5">
      <c r="A305" s="1349">
        <v>42671</v>
      </c>
      <c r="B305" s="1341">
        <v>452.41</v>
      </c>
      <c r="C305" s="1341">
        <v>163.667</v>
      </c>
      <c r="D305" s="1341">
        <v>15.156000000000001</v>
      </c>
      <c r="E305" s="706">
        <v>106.26308557301371</v>
      </c>
    </row>
    <row r="306" spans="1:5">
      <c r="A306" s="1349">
        <v>42678</v>
      </c>
      <c r="B306" s="1341">
        <v>450.36500000000001</v>
      </c>
      <c r="C306" s="1341">
        <v>167.75899999999999</v>
      </c>
      <c r="D306" s="1341">
        <v>14.907200000000001</v>
      </c>
      <c r="E306" s="706">
        <v>110.38170433343103</v>
      </c>
    </row>
    <row r="307" spans="1:5">
      <c r="A307" s="1349">
        <v>42685</v>
      </c>
      <c r="B307" s="1341">
        <v>447.90499999999997</v>
      </c>
      <c r="C307" s="1341">
        <v>161.577</v>
      </c>
      <c r="D307" s="1341">
        <v>14.57</v>
      </c>
      <c r="E307" s="706">
        <v>112.57709142598829</v>
      </c>
    </row>
    <row r="308" spans="1:5">
      <c r="A308" s="1349">
        <v>42692</v>
      </c>
      <c r="B308" s="1341">
        <v>445.89</v>
      </c>
      <c r="C308" s="1341">
        <v>157.953</v>
      </c>
      <c r="D308" s="1341">
        <v>13.999000000000001</v>
      </c>
      <c r="E308" s="706">
        <v>114.99473878204822</v>
      </c>
    </row>
    <row r="309" spans="1:5">
      <c r="A309" s="1349">
        <v>42699</v>
      </c>
      <c r="B309" s="1341">
        <v>444.19</v>
      </c>
      <c r="C309" s="1341">
        <v>151.953</v>
      </c>
      <c r="D309" s="1341">
        <v>13.490500000000001</v>
      </c>
      <c r="E309" s="706">
        <v>119.72117132428924</v>
      </c>
    </row>
    <row r="310" spans="1:5">
      <c r="A310" s="1349">
        <v>42706</v>
      </c>
      <c r="B310" s="1341">
        <v>442.27499999999998</v>
      </c>
      <c r="C310" s="1341">
        <v>152.73099999999999</v>
      </c>
      <c r="D310" s="1341">
        <v>13.227</v>
      </c>
      <c r="E310" s="706">
        <v>125.97167424483446</v>
      </c>
    </row>
    <row r="311" spans="1:5">
      <c r="A311" s="1349">
        <v>42713</v>
      </c>
      <c r="B311" s="1341">
        <v>439.56</v>
      </c>
      <c r="C311" s="1341">
        <v>150.792</v>
      </c>
      <c r="D311" s="1341">
        <v>13.138</v>
      </c>
      <c r="E311" s="706">
        <v>124.38863685784588</v>
      </c>
    </row>
    <row r="312" spans="1:5">
      <c r="A312" s="1349">
        <v>42720</v>
      </c>
      <c r="B312" s="1341">
        <v>434.34</v>
      </c>
      <c r="C312" s="1341">
        <v>157.61099999999999</v>
      </c>
      <c r="D312" s="1341">
        <v>12.804</v>
      </c>
      <c r="E312" s="706">
        <v>123.93504448335058</v>
      </c>
    </row>
    <row r="313" spans="1:5">
      <c r="A313" s="1349">
        <v>42727</v>
      </c>
      <c r="B313" s="1341">
        <v>429.065</v>
      </c>
      <c r="C313" s="1341">
        <v>156.50200000000001</v>
      </c>
      <c r="D313" s="1341">
        <v>12.483000000000001</v>
      </c>
      <c r="E313" s="706">
        <v>117.87505036009337</v>
      </c>
    </row>
    <row r="314" spans="1:5">
      <c r="A314" s="1349">
        <v>42734</v>
      </c>
      <c r="B314" s="1341">
        <v>428.00799999999998</v>
      </c>
      <c r="C314" s="1341">
        <v>152.82400000000001</v>
      </c>
      <c r="D314" s="1341">
        <v>12.4055</v>
      </c>
      <c r="E314" s="706">
        <v>115.8851406131825</v>
      </c>
    </row>
    <row r="315" spans="1:5">
      <c r="A315" s="1349">
        <v>42741</v>
      </c>
      <c r="B315" s="1341">
        <v>427.74400000000003</v>
      </c>
      <c r="C315" s="1341">
        <v>157.44</v>
      </c>
      <c r="D315" s="1341">
        <v>12.320499999999999</v>
      </c>
      <c r="E315" s="706">
        <v>116.45439904317411</v>
      </c>
    </row>
    <row r="316" spans="1:5">
      <c r="A316" s="1349">
        <v>42748</v>
      </c>
      <c r="B316" s="1341">
        <v>425.25</v>
      </c>
      <c r="C316" s="1341">
        <v>159.26900000000001</v>
      </c>
      <c r="D316" s="1341">
        <v>12.292999999999999</v>
      </c>
      <c r="E316" s="706">
        <v>122.27943231644274</v>
      </c>
    </row>
    <row r="317" spans="1:5">
      <c r="A317" s="1349">
        <v>42755</v>
      </c>
      <c r="B317" s="1341">
        <v>418.53</v>
      </c>
      <c r="C317" s="1341">
        <v>159.09100000000001</v>
      </c>
      <c r="D317" s="1341">
        <v>12.173</v>
      </c>
      <c r="E317" s="706">
        <v>124.08926589067896</v>
      </c>
    </row>
    <row r="318" spans="1:5">
      <c r="A318" s="1349">
        <v>42762</v>
      </c>
      <c r="B318" s="1341">
        <v>406.69</v>
      </c>
      <c r="C318" s="1341">
        <v>162.20500000000001</v>
      </c>
      <c r="D318" s="1341">
        <v>11.872999999999999</v>
      </c>
      <c r="E318" s="706">
        <v>126.36629961064537</v>
      </c>
    </row>
    <row r="319" spans="1:5">
      <c r="A319" s="1349">
        <v>42769</v>
      </c>
      <c r="B319" s="1341">
        <v>395.125</v>
      </c>
      <c r="C319" s="1341">
        <v>162.06299999999999</v>
      </c>
      <c r="D319" s="1341">
        <v>11.5212</v>
      </c>
      <c r="E319" s="706">
        <v>127.90397776018445</v>
      </c>
    </row>
    <row r="320" spans="1:5">
      <c r="A320" s="1349">
        <v>42776</v>
      </c>
      <c r="B320" s="1341">
        <v>385.79500000000002</v>
      </c>
      <c r="C320" s="1341">
        <v>191.02600000000001</v>
      </c>
      <c r="D320" s="1341">
        <v>11.327999999999999</v>
      </c>
      <c r="E320" s="706">
        <v>128.22602834607611</v>
      </c>
    </row>
    <row r="321" spans="1:5">
      <c r="A321" s="1349">
        <v>42783</v>
      </c>
      <c r="B321" s="1341">
        <v>389.09</v>
      </c>
      <c r="C321" s="1341">
        <v>197.45599999999999</v>
      </c>
      <c r="D321" s="1341">
        <v>10.973000000000001</v>
      </c>
      <c r="E321" s="706">
        <v>131.14716323782582</v>
      </c>
    </row>
    <row r="322" spans="1:5">
      <c r="A322" s="1349">
        <v>42790</v>
      </c>
      <c r="B322" s="1341">
        <v>385.27</v>
      </c>
      <c r="C322" s="1341">
        <v>197.89500000000001</v>
      </c>
      <c r="D322" s="1341">
        <v>10.5893</v>
      </c>
      <c r="E322" s="706">
        <v>129.44165590972349</v>
      </c>
    </row>
    <row r="323" spans="1:5">
      <c r="A323" s="1349">
        <v>42797</v>
      </c>
      <c r="B323" s="1341">
        <v>384.255</v>
      </c>
      <c r="C323" s="1341">
        <v>199.03299999999999</v>
      </c>
      <c r="D323" s="1341">
        <v>10.438000000000001</v>
      </c>
      <c r="E323" s="706">
        <v>128.27138758352564</v>
      </c>
    </row>
    <row r="324" spans="1:5">
      <c r="A324" s="1349">
        <v>42804</v>
      </c>
      <c r="B324" s="1341">
        <v>383.78</v>
      </c>
      <c r="C324" s="1341">
        <v>194.78800000000001</v>
      </c>
      <c r="D324" s="1341">
        <v>10.407999999999999</v>
      </c>
      <c r="E324" s="706">
        <v>122.33839932512711</v>
      </c>
    </row>
    <row r="325" spans="1:5">
      <c r="A325" s="1349">
        <v>42811</v>
      </c>
      <c r="B325" s="1341">
        <v>379.67500000000001</v>
      </c>
      <c r="C325" s="1341">
        <v>186.298</v>
      </c>
      <c r="D325" s="1341">
        <v>10.3126</v>
      </c>
      <c r="E325" s="706">
        <v>125.89002761742532</v>
      </c>
    </row>
    <row r="326" spans="1:5">
      <c r="A326" s="1349">
        <v>42818</v>
      </c>
      <c r="B326" s="1341">
        <v>377.25</v>
      </c>
      <c r="C326" s="1341">
        <v>184.376</v>
      </c>
      <c r="D326" s="1341">
        <v>13.291</v>
      </c>
      <c r="E326" s="706">
        <v>128.42107306710906</v>
      </c>
    </row>
    <row r="327" spans="1:5">
      <c r="A327" s="1349">
        <v>42825</v>
      </c>
      <c r="B327" s="1341">
        <v>373.47500000000002</v>
      </c>
      <c r="C327" s="1341">
        <v>183.08600000000001</v>
      </c>
      <c r="D327" s="1341">
        <v>12.250999999999999</v>
      </c>
      <c r="E327" s="706">
        <v>126.53866471295358</v>
      </c>
    </row>
    <row r="328" spans="1:5">
      <c r="A328" s="1349">
        <v>42832</v>
      </c>
      <c r="B328" s="1341">
        <v>369.36</v>
      </c>
      <c r="C328" s="1341">
        <v>182.244</v>
      </c>
      <c r="D328" s="1341">
        <v>9.9909999999999997</v>
      </c>
      <c r="E328" s="706">
        <v>123.93958040709553</v>
      </c>
    </row>
    <row r="329" spans="1:5">
      <c r="A329" s="1349">
        <v>42839</v>
      </c>
      <c r="B329" s="1341">
        <v>364.6</v>
      </c>
      <c r="C329" s="1341">
        <v>165.398</v>
      </c>
      <c r="D329" s="1341">
        <v>9.7215000000000007</v>
      </c>
      <c r="E329" s="706">
        <v>117.53712404109437</v>
      </c>
    </row>
    <row r="330" spans="1:5">
      <c r="A330" s="1349">
        <v>42846</v>
      </c>
      <c r="B330" s="1341">
        <v>357.06900000000002</v>
      </c>
      <c r="C330" s="1341">
        <v>155.352</v>
      </c>
      <c r="D330" s="1341">
        <v>9.4139999999999997</v>
      </c>
      <c r="E330" s="706">
        <v>116.95879376361287</v>
      </c>
    </row>
    <row r="331" spans="1:5">
      <c r="A331" s="1349">
        <v>42853</v>
      </c>
      <c r="B331" s="1341">
        <v>350.92</v>
      </c>
      <c r="C331" s="1341">
        <v>115.04</v>
      </c>
      <c r="D331" s="1341">
        <v>11.2042</v>
      </c>
      <c r="E331" s="706">
        <v>118.41936120948772</v>
      </c>
    </row>
    <row r="332" spans="1:5">
      <c r="A332" s="1349">
        <v>42860</v>
      </c>
      <c r="B332" s="1341">
        <v>343.96899999999999</v>
      </c>
      <c r="C332" s="1341">
        <v>119.94499999999999</v>
      </c>
      <c r="D332" s="1341">
        <v>22.092599999999997</v>
      </c>
      <c r="E332" s="706">
        <v>117.78115673857285</v>
      </c>
    </row>
    <row r="333" spans="1:5">
      <c r="A333" s="1349">
        <v>42867</v>
      </c>
      <c r="B333" s="1341">
        <v>343.96</v>
      </c>
      <c r="C333" s="1341">
        <v>101.35</v>
      </c>
      <c r="D333" s="1341">
        <v>22.9682</v>
      </c>
      <c r="E333" s="706">
        <v>117.93401736877776</v>
      </c>
    </row>
    <row r="334" spans="1:5">
      <c r="A334" s="1349">
        <v>42874</v>
      </c>
      <c r="B334" s="1341">
        <v>346.15499999999997</v>
      </c>
      <c r="C334" s="1341">
        <v>91.748999999999995</v>
      </c>
      <c r="D334" s="1341">
        <v>22.656599999999997</v>
      </c>
      <c r="E334" s="706">
        <v>115.00834655328309</v>
      </c>
    </row>
    <row r="335" spans="1:5">
      <c r="A335" s="1349">
        <v>42881</v>
      </c>
      <c r="B335" s="1341">
        <v>337.4</v>
      </c>
      <c r="C335" s="1341">
        <v>78.272000000000006</v>
      </c>
      <c r="D335" s="1341">
        <v>22.550999999999998</v>
      </c>
      <c r="E335" s="706">
        <v>119.15871677991507</v>
      </c>
    </row>
    <row r="336" spans="1:5">
      <c r="A336" s="1349">
        <v>42888</v>
      </c>
      <c r="B336" s="1341">
        <v>330.90600000000001</v>
      </c>
      <c r="C336" s="1341">
        <v>75.001000000000005</v>
      </c>
      <c r="D336" s="1341">
        <v>22.339299999999998</v>
      </c>
      <c r="E336" s="706">
        <v>116.20492323720168</v>
      </c>
    </row>
    <row r="337" spans="1:5">
      <c r="A337" s="1349">
        <v>42895</v>
      </c>
      <c r="B337" s="1341">
        <v>325.82499999999999</v>
      </c>
      <c r="C337" s="1341">
        <v>68.409000000000006</v>
      </c>
      <c r="D337" s="1341">
        <v>21.873000000000001</v>
      </c>
      <c r="E337" s="706">
        <v>111.86948732177562</v>
      </c>
    </row>
    <row r="338" spans="1:5">
      <c r="A338" s="1349">
        <v>42902</v>
      </c>
      <c r="B338" s="1341">
        <v>318.04500000000002</v>
      </c>
      <c r="C338" s="1341">
        <v>71.757999999999996</v>
      </c>
      <c r="D338" s="1341">
        <v>20.983000000000001</v>
      </c>
      <c r="E338" s="706">
        <v>112.62698658718277</v>
      </c>
    </row>
    <row r="339" spans="1:5">
      <c r="A339" s="1349">
        <v>42909</v>
      </c>
      <c r="B339" s="1341">
        <v>305.875</v>
      </c>
      <c r="C339" s="1341">
        <v>73.367999999999995</v>
      </c>
      <c r="D339" s="1341">
        <v>19.978000000000002</v>
      </c>
      <c r="E339" s="706">
        <v>118.8185224990436</v>
      </c>
    </row>
    <row r="340" spans="1:5">
      <c r="A340" s="1349">
        <v>42916</v>
      </c>
      <c r="B340" s="1341">
        <v>296.93</v>
      </c>
      <c r="C340" s="1341">
        <v>64.881</v>
      </c>
      <c r="D340" s="1341">
        <v>19.233000000000001</v>
      </c>
      <c r="E340" s="706">
        <v>124.16637659434318</v>
      </c>
    </row>
    <row r="341" spans="1:5">
      <c r="A341" s="1349">
        <v>42923</v>
      </c>
      <c r="B341" s="1341">
        <v>285.35500000000002</v>
      </c>
      <c r="C341" s="1341">
        <v>66.947000000000003</v>
      </c>
      <c r="D341" s="1341">
        <v>19.007999999999999</v>
      </c>
      <c r="E341" s="706">
        <v>125.8809557699354</v>
      </c>
    </row>
    <row r="342" spans="1:5">
      <c r="A342" s="1349">
        <v>42930</v>
      </c>
      <c r="B342" s="1341">
        <v>273.22500000000002</v>
      </c>
      <c r="C342" s="1341">
        <v>77.786000000000001</v>
      </c>
      <c r="D342" s="1341">
        <v>18.498000000000001</v>
      </c>
      <c r="E342" s="706">
        <v>126.8652512225902</v>
      </c>
    </row>
    <row r="343" spans="1:5">
      <c r="A343" s="1349">
        <v>42937</v>
      </c>
      <c r="B343" s="1341">
        <v>269.47500000000002</v>
      </c>
      <c r="C343" s="1341">
        <v>72.323999999999998</v>
      </c>
      <c r="D343" s="1341">
        <v>17.956199999999999</v>
      </c>
      <c r="E343" s="706">
        <v>125.59519257400336</v>
      </c>
    </row>
    <row r="344" spans="1:5">
      <c r="A344" s="1349">
        <v>42944</v>
      </c>
      <c r="B344" s="1341">
        <v>266.86500000000001</v>
      </c>
      <c r="C344" s="1341">
        <v>78.319999999999993</v>
      </c>
      <c r="D344" s="1341">
        <v>17.290800000000001</v>
      </c>
      <c r="E344" s="706">
        <v>126.82442790888562</v>
      </c>
    </row>
    <row r="345" spans="1:5">
      <c r="A345" s="1349">
        <v>42951</v>
      </c>
      <c r="B345" s="1341">
        <v>264.60000000000002</v>
      </c>
      <c r="C345" s="1341">
        <v>80.671999999999997</v>
      </c>
      <c r="D345" s="1341">
        <v>16.999599999999997</v>
      </c>
      <c r="E345" s="706">
        <v>126.34815591566556</v>
      </c>
    </row>
    <row r="346" spans="1:5">
      <c r="A346" s="1349">
        <v>42958</v>
      </c>
      <c r="B346" s="1341">
        <v>261.02</v>
      </c>
      <c r="C346" s="1341">
        <v>72.043999999999997</v>
      </c>
      <c r="D346" s="1341">
        <v>16.637400000000003</v>
      </c>
      <c r="E346" s="706">
        <v>131.16077100906068</v>
      </c>
    </row>
    <row r="347" spans="1:5">
      <c r="A347" s="1349">
        <v>42965</v>
      </c>
      <c r="B347" s="1341">
        <v>251.12</v>
      </c>
      <c r="C347" s="1341">
        <v>73.242999999999995</v>
      </c>
      <c r="D347" s="1341">
        <v>16.445</v>
      </c>
      <c r="E347" s="706">
        <v>136.4451221719309</v>
      </c>
    </row>
    <row r="348" spans="1:5">
      <c r="A348" s="1349">
        <v>42972</v>
      </c>
      <c r="B348" s="1341">
        <v>246.9</v>
      </c>
      <c r="C348" s="1341">
        <v>70.41</v>
      </c>
      <c r="D348" s="1341">
        <v>16.3264</v>
      </c>
      <c r="E348" s="706">
        <v>141.62061116492228</v>
      </c>
    </row>
    <row r="349" spans="1:5">
      <c r="A349" s="1349">
        <v>42979</v>
      </c>
      <c r="B349" s="1341">
        <v>244.93100000000001</v>
      </c>
      <c r="C349" s="1341">
        <v>78.221999999999994</v>
      </c>
      <c r="D349" s="1341">
        <v>16.239000000000001</v>
      </c>
      <c r="E349" s="706">
        <v>141.88959144299801</v>
      </c>
    </row>
    <row r="350" spans="1:5">
      <c r="A350" s="1349">
        <v>42986</v>
      </c>
      <c r="B350" s="1341">
        <v>242.94</v>
      </c>
      <c r="C350" s="1341">
        <v>74.001999999999995</v>
      </c>
      <c r="D350" s="1341">
        <v>16.178000000000001</v>
      </c>
      <c r="E350" s="706">
        <v>141.94266175081395</v>
      </c>
    </row>
    <row r="351" spans="1:5">
      <c r="A351" s="1349">
        <v>42993</v>
      </c>
      <c r="B351" s="1341">
        <v>258.10000000000002</v>
      </c>
      <c r="C351" s="1341">
        <v>69.662999999999997</v>
      </c>
      <c r="D351" s="1341">
        <v>15.909000000000001</v>
      </c>
      <c r="E351" s="706">
        <v>138.35928199230108</v>
      </c>
    </row>
    <row r="352" spans="1:5">
      <c r="A352" s="1349">
        <v>43000</v>
      </c>
      <c r="B352" s="1341">
        <v>264.80500000000001</v>
      </c>
      <c r="C352" s="1341">
        <v>67.224999999999994</v>
      </c>
      <c r="D352" s="1341">
        <v>15.5284</v>
      </c>
      <c r="E352" s="706">
        <v>141.65236263113695</v>
      </c>
    </row>
    <row r="353" spans="1:5">
      <c r="A353" s="1349">
        <v>43007</v>
      </c>
      <c r="B353" s="1341">
        <v>258.95</v>
      </c>
      <c r="C353" s="1341">
        <v>64.515000000000001</v>
      </c>
      <c r="D353" s="1341">
        <v>15.096399999999999</v>
      </c>
      <c r="E353" s="706">
        <v>143.84321379994924</v>
      </c>
    </row>
    <row r="354" spans="1:5">
      <c r="A354" s="1349">
        <v>43014</v>
      </c>
      <c r="B354" s="1341">
        <v>251.8</v>
      </c>
      <c r="C354" s="1341">
        <v>64.515000000000001</v>
      </c>
      <c r="D354" s="1341">
        <v>13.696200000000001</v>
      </c>
      <c r="E354" s="706">
        <v>150.73328196853285</v>
      </c>
    </row>
    <row r="355" spans="1:5">
      <c r="A355" s="1349">
        <v>43021</v>
      </c>
      <c r="B355" s="1341">
        <v>264.86500000000001</v>
      </c>
      <c r="C355" s="1341">
        <v>68.102000000000004</v>
      </c>
      <c r="D355" s="1341">
        <v>9.2362000000000002</v>
      </c>
      <c r="E355" s="706">
        <v>150.70606642606313</v>
      </c>
    </row>
    <row r="356" spans="1:5">
      <c r="A356" s="1349">
        <v>43028</v>
      </c>
      <c r="B356" s="1341">
        <v>270.73500000000001</v>
      </c>
      <c r="C356" s="1341">
        <v>67.787999999999997</v>
      </c>
      <c r="D356" s="1341">
        <v>5.1509999999999998</v>
      </c>
      <c r="E356" s="706">
        <v>145.27656570335441</v>
      </c>
    </row>
    <row r="357" spans="1:5">
      <c r="A357" s="1349">
        <v>43035</v>
      </c>
      <c r="B357" s="1341">
        <v>264.22500000000002</v>
      </c>
      <c r="C357" s="1341">
        <v>71.558000000000007</v>
      </c>
      <c r="D357" s="1341">
        <v>5.1379999999999999</v>
      </c>
      <c r="E357" s="706">
        <v>146.91403417528244</v>
      </c>
    </row>
    <row r="358" spans="1:5">
      <c r="A358" s="1349">
        <v>43042</v>
      </c>
      <c r="B358" s="1341">
        <v>254.05500000000001</v>
      </c>
      <c r="C358" s="1341">
        <v>86.518000000000001</v>
      </c>
      <c r="D358" s="1341">
        <v>5.0268000000000006</v>
      </c>
      <c r="E358" s="706">
        <v>149.32260968385245</v>
      </c>
    </row>
    <row r="359" spans="1:5">
      <c r="A359" s="1349">
        <v>43049</v>
      </c>
      <c r="B359" s="1341">
        <v>241.125</v>
      </c>
      <c r="C359" s="1341">
        <v>83.844999999999999</v>
      </c>
      <c r="D359" s="1341">
        <v>4.9088000000000003</v>
      </c>
      <c r="E359" s="706">
        <v>147.92554517040693</v>
      </c>
    </row>
    <row r="360" spans="1:5">
      <c r="A360" s="1349">
        <v>43056</v>
      </c>
      <c r="B360" s="1341">
        <v>230.21</v>
      </c>
      <c r="C360" s="1341">
        <v>84.51</v>
      </c>
      <c r="D360" s="1341">
        <v>4.7560000000000002</v>
      </c>
      <c r="E360" s="706">
        <v>145.73015807784969</v>
      </c>
    </row>
    <row r="361" spans="1:5">
      <c r="A361" s="1349">
        <v>43063</v>
      </c>
      <c r="B361" s="1341">
        <v>222.52500000000001</v>
      </c>
      <c r="C361" s="1341">
        <v>80.195999999999998</v>
      </c>
      <c r="D361" s="1341">
        <v>4.5385</v>
      </c>
      <c r="E361" s="706">
        <v>147.06371965886586</v>
      </c>
    </row>
    <row r="362" spans="1:5">
      <c r="A362" s="1349">
        <v>43070</v>
      </c>
      <c r="B362" s="1341">
        <v>215.215</v>
      </c>
      <c r="C362" s="1341">
        <v>70.302999999999997</v>
      </c>
      <c r="D362" s="1341">
        <v>4.5060000000000002</v>
      </c>
      <c r="E362" s="706">
        <v>144.80936555762423</v>
      </c>
    </row>
    <row r="363" spans="1:5">
      <c r="A363" s="1349">
        <v>43077</v>
      </c>
      <c r="B363" s="1341">
        <v>205.1</v>
      </c>
      <c r="C363" s="1341">
        <v>65.772000000000006</v>
      </c>
      <c r="D363" s="1341">
        <v>4.4610000000000003</v>
      </c>
      <c r="E363" s="706">
        <v>142.87252611852932</v>
      </c>
    </row>
    <row r="364" spans="1:5">
      <c r="A364" s="1349">
        <v>43084</v>
      </c>
      <c r="B364" s="1341">
        <v>196.625</v>
      </c>
      <c r="C364" s="1341">
        <v>70.561000000000007</v>
      </c>
      <c r="D364" s="1341">
        <v>4.4009999999999998</v>
      </c>
      <c r="E364" s="706">
        <v>143.21272039940078</v>
      </c>
    </row>
    <row r="365" spans="1:5">
      <c r="A365" s="1349">
        <v>43091</v>
      </c>
      <c r="B365" s="1341">
        <v>189.57</v>
      </c>
      <c r="C365" s="1341">
        <v>70.436000000000007</v>
      </c>
      <c r="D365" s="1341">
        <v>4.3259999999999996</v>
      </c>
      <c r="E365" s="706">
        <v>145.50789781434699</v>
      </c>
    </row>
    <row r="366" spans="1:5">
      <c r="A366" s="1349">
        <v>43098</v>
      </c>
      <c r="B366" s="1341">
        <v>183.61699999999999</v>
      </c>
      <c r="C366" s="1341">
        <v>68.63</v>
      </c>
      <c r="D366" s="1341">
        <v>4.3010000000000002</v>
      </c>
      <c r="E366" s="706">
        <v>149.14888380442076</v>
      </c>
    </row>
    <row r="367" spans="1:5">
      <c r="A367" s="1349">
        <v>43105</v>
      </c>
      <c r="B367" s="1341">
        <v>180.67500000000001</v>
      </c>
      <c r="C367" s="1341">
        <v>77.382999999999996</v>
      </c>
      <c r="D367" s="1341">
        <v>4.2258000000000004</v>
      </c>
      <c r="E367" s="706">
        <v>153.0933230930319</v>
      </c>
    </row>
    <row r="368" spans="1:5">
      <c r="A368" s="1349">
        <v>43112</v>
      </c>
      <c r="B368" s="1341">
        <v>180.22499999999999</v>
      </c>
      <c r="C368" s="1341">
        <v>79.051000000000002</v>
      </c>
      <c r="D368" s="1341">
        <v>4.1177999999999999</v>
      </c>
      <c r="E368" s="706">
        <v>154.34387726951542</v>
      </c>
    </row>
    <row r="369" spans="1:5">
      <c r="A369" s="1349">
        <v>43119</v>
      </c>
      <c r="B369" s="1341">
        <v>180.07499999999999</v>
      </c>
      <c r="C369" s="1341">
        <v>79.341999999999999</v>
      </c>
      <c r="D369" s="1341">
        <v>3.9008000000000003</v>
      </c>
      <c r="E369" s="706">
        <v>156.22628562367089</v>
      </c>
    </row>
    <row r="370" spans="1:5">
      <c r="A370" s="1349">
        <v>43126</v>
      </c>
      <c r="B370" s="1341">
        <v>179.29</v>
      </c>
      <c r="C370" s="1341">
        <v>81.552999999999997</v>
      </c>
      <c r="D370" s="1341">
        <v>3.6819999999999999</v>
      </c>
      <c r="E370" s="706">
        <v>157.12439852517161</v>
      </c>
    </row>
    <row r="371" spans="1:5">
      <c r="A371" s="1349">
        <v>43133</v>
      </c>
      <c r="B371" s="1341">
        <v>172.55</v>
      </c>
      <c r="C371" s="1341">
        <v>94.769000000000005</v>
      </c>
      <c r="D371" s="1341">
        <v>3.4220000000000002</v>
      </c>
      <c r="E371" s="706">
        <v>162.8260546725775</v>
      </c>
    </row>
    <row r="372" spans="1:5">
      <c r="A372" s="1349">
        <v>43140</v>
      </c>
      <c r="B372" s="1341">
        <v>164.04499999999999</v>
      </c>
      <c r="C372" s="1341">
        <v>98.334000000000003</v>
      </c>
      <c r="D372" s="1341">
        <v>3.2371999999999996</v>
      </c>
      <c r="E372" s="706">
        <v>159.02041465056197</v>
      </c>
    </row>
    <row r="373" spans="1:5">
      <c r="A373" s="1349">
        <v>43147</v>
      </c>
      <c r="B373" s="1341">
        <v>154.685</v>
      </c>
      <c r="C373" s="1341">
        <v>102.557</v>
      </c>
      <c r="D373" s="1341">
        <v>3.1829999999999998</v>
      </c>
      <c r="E373" s="706">
        <v>159.97295863700208</v>
      </c>
    </row>
    <row r="374" spans="1:5">
      <c r="A374" s="1349">
        <v>43154</v>
      </c>
      <c r="B374" s="1341">
        <v>145.42500000000001</v>
      </c>
      <c r="C374" s="1341">
        <v>114.887</v>
      </c>
      <c r="D374" s="1341">
        <v>3.1829999999999998</v>
      </c>
      <c r="E374" s="706">
        <v>161.78732813498328</v>
      </c>
    </row>
    <row r="375" spans="1:5">
      <c r="A375" s="1349">
        <v>43161</v>
      </c>
      <c r="B375" s="1341">
        <v>134.75</v>
      </c>
      <c r="C375" s="1341">
        <v>150.55099999999999</v>
      </c>
      <c r="D375" s="1341">
        <v>3.1829999999999998</v>
      </c>
      <c r="E375" s="706">
        <v>158.16766098651078</v>
      </c>
    </row>
    <row r="376" spans="1:5">
      <c r="A376" s="1349">
        <v>43168</v>
      </c>
      <c r="B376" s="1341">
        <v>206.52</v>
      </c>
      <c r="C376" s="1341">
        <v>154.47499999999999</v>
      </c>
      <c r="D376" s="1341">
        <v>3.153</v>
      </c>
      <c r="E376" s="706">
        <v>148.61046965589486</v>
      </c>
    </row>
    <row r="377" spans="1:5">
      <c r="A377" s="1349">
        <v>43175</v>
      </c>
      <c r="B377" s="1341">
        <v>203.55</v>
      </c>
      <c r="C377" s="1341">
        <v>157.548</v>
      </c>
      <c r="D377" s="1341">
        <v>3.133</v>
      </c>
      <c r="E377" s="706">
        <v>148.19316467135917</v>
      </c>
    </row>
    <row r="378" spans="1:5">
      <c r="A378" s="1349">
        <v>43182</v>
      </c>
      <c r="B378" s="1341">
        <v>210.255</v>
      </c>
      <c r="C378" s="1341">
        <v>159.34700000000001</v>
      </c>
      <c r="D378" s="1341">
        <v>3.133</v>
      </c>
      <c r="E378" s="706">
        <v>146.66455836931001</v>
      </c>
    </row>
    <row r="379" spans="1:5">
      <c r="A379" s="1349">
        <v>43189</v>
      </c>
      <c r="B379" s="1341">
        <v>210.79400000000001</v>
      </c>
      <c r="C379" s="1341">
        <v>150.92699999999999</v>
      </c>
      <c r="D379" s="1341">
        <v>3.133</v>
      </c>
      <c r="E379" s="706">
        <v>149.73673952176668</v>
      </c>
    </row>
    <row r="380" spans="1:5">
      <c r="A380" s="1349">
        <v>43196</v>
      </c>
      <c r="B380" s="1341">
        <v>208.45599999999999</v>
      </c>
      <c r="C380" s="1341">
        <v>146.756</v>
      </c>
      <c r="D380" s="1341">
        <v>3.093</v>
      </c>
      <c r="E380" s="706">
        <v>147.29868050885443</v>
      </c>
    </row>
    <row r="381" spans="1:5">
      <c r="A381" s="1349">
        <v>43203</v>
      </c>
      <c r="B381" s="1341">
        <v>198.91499999999999</v>
      </c>
      <c r="C381" s="1341">
        <v>137.85300000000001</v>
      </c>
      <c r="D381" s="1341">
        <v>3.0329999999999999</v>
      </c>
      <c r="E381" s="706">
        <v>144.5054586667124</v>
      </c>
    </row>
    <row r="382" spans="1:5">
      <c r="A382" s="1349">
        <v>43210</v>
      </c>
      <c r="B382" s="1341">
        <v>188.88499999999999</v>
      </c>
      <c r="C382" s="1341">
        <v>126.126</v>
      </c>
      <c r="D382" s="1341">
        <v>3.0249999999999999</v>
      </c>
      <c r="E382" s="706">
        <v>144.17887215707577</v>
      </c>
    </row>
    <row r="383" spans="1:5">
      <c r="A383" s="1349">
        <v>43217</v>
      </c>
      <c r="B383" s="1341">
        <v>207.98500000000001</v>
      </c>
      <c r="C383" s="1341">
        <v>107.64700000000001</v>
      </c>
      <c r="D383" s="1341">
        <v>3.0249999999999999</v>
      </c>
      <c r="E383" s="706">
        <v>143.66177685015111</v>
      </c>
    </row>
    <row r="384" spans="1:5">
      <c r="A384" s="1349">
        <v>43224</v>
      </c>
      <c r="B384" s="1341">
        <v>237.01499999999999</v>
      </c>
      <c r="C384" s="1341">
        <v>106.41200000000001</v>
      </c>
      <c r="D384" s="1341">
        <v>2.99</v>
      </c>
      <c r="E384" s="706">
        <v>139.09863756272841</v>
      </c>
    </row>
    <row r="385" spans="1:5">
      <c r="A385" s="1349">
        <v>43231</v>
      </c>
      <c r="B385" s="1341">
        <v>235.125</v>
      </c>
      <c r="C385" s="1341">
        <v>94.191999999999993</v>
      </c>
      <c r="D385" s="1341">
        <v>2.9750000000000001</v>
      </c>
      <c r="E385" s="706">
        <v>139.29821820750635</v>
      </c>
    </row>
    <row r="386" spans="1:5">
      <c r="A386" s="1349">
        <v>43238</v>
      </c>
      <c r="B386" s="1341">
        <v>232.405</v>
      </c>
      <c r="C386" s="1341">
        <v>87.12</v>
      </c>
      <c r="D386" s="1341">
        <v>2.9750000000000001</v>
      </c>
      <c r="E386" s="706">
        <v>138.52257524711939</v>
      </c>
    </row>
    <row r="387" spans="1:5">
      <c r="A387" s="1349">
        <v>43245</v>
      </c>
      <c r="B387" s="1341">
        <v>230.06</v>
      </c>
      <c r="C387" s="1341">
        <v>80.41</v>
      </c>
      <c r="D387" s="1341">
        <v>2.9750000000000001</v>
      </c>
      <c r="E387" s="706">
        <v>138.00547994019476</v>
      </c>
    </row>
    <row r="388" spans="1:5">
      <c r="A388" s="1349">
        <v>43252</v>
      </c>
      <c r="B388" s="1341">
        <v>237.33799999999999</v>
      </c>
      <c r="C388" s="1341">
        <v>79.352999999999994</v>
      </c>
      <c r="D388" s="1341">
        <v>2.9750000000000001</v>
      </c>
      <c r="E388" s="706">
        <v>140.34148066884555</v>
      </c>
    </row>
    <row r="389" spans="1:5">
      <c r="A389" s="1349">
        <v>43259</v>
      </c>
      <c r="B389" s="1341">
        <v>248.35499999999999</v>
      </c>
      <c r="C389" s="1341">
        <v>90.116</v>
      </c>
      <c r="D389" s="1341">
        <v>2.9750000000000001</v>
      </c>
      <c r="E389" s="706">
        <v>143.99289928353269</v>
      </c>
    </row>
    <row r="390" spans="1:5">
      <c r="A390" s="1349">
        <v>43266</v>
      </c>
      <c r="B390" s="1341">
        <v>245.1</v>
      </c>
      <c r="C390" s="1341">
        <v>96.956999999999994</v>
      </c>
      <c r="D390" s="1341">
        <v>2.9750000000000001</v>
      </c>
      <c r="E390" s="706">
        <v>145.93881057011754</v>
      </c>
    </row>
    <row r="391" spans="1:5">
      <c r="A391" s="1349">
        <v>43273</v>
      </c>
      <c r="B391" s="1341">
        <v>246.55500000000001</v>
      </c>
      <c r="C391" s="1341">
        <v>95.695999999999998</v>
      </c>
      <c r="D391" s="1341">
        <v>2.97</v>
      </c>
      <c r="E391" s="706">
        <v>138.0961984150938</v>
      </c>
    </row>
    <row r="392" spans="1:5">
      <c r="A392" s="1349">
        <v>43280</v>
      </c>
      <c r="B392" s="1341">
        <v>249.36500000000001</v>
      </c>
      <c r="C392" s="1341">
        <v>81.308999999999997</v>
      </c>
      <c r="D392" s="1341">
        <v>2.93</v>
      </c>
      <c r="E392" s="706">
        <v>132.95699681206207</v>
      </c>
    </row>
    <row r="393" spans="1:5">
      <c r="A393" s="1349">
        <v>43287</v>
      </c>
      <c r="B393" s="1341">
        <v>249.11500000000001</v>
      </c>
      <c r="C393" s="1341">
        <v>74.935000000000002</v>
      </c>
      <c r="D393" s="1341">
        <v>2.9</v>
      </c>
      <c r="E393" s="706">
        <v>128.02191177755321</v>
      </c>
    </row>
    <row r="394" spans="1:5">
      <c r="A394" s="1349">
        <v>43294</v>
      </c>
      <c r="B394" s="1341">
        <v>248.08500000000001</v>
      </c>
      <c r="C394" s="1341">
        <v>58.015999999999998</v>
      </c>
      <c r="D394" s="1341">
        <v>2.9</v>
      </c>
      <c r="E394" s="706">
        <v>119.35376150094805</v>
      </c>
    </row>
    <row r="395" spans="1:5">
      <c r="A395" s="1349">
        <v>43301</v>
      </c>
      <c r="B395" s="1341">
        <v>237.41499999999999</v>
      </c>
      <c r="C395" s="1341">
        <v>54.082999999999998</v>
      </c>
      <c r="D395" s="1341">
        <v>2.9</v>
      </c>
      <c r="E395" s="706">
        <v>116.62767133023129</v>
      </c>
    </row>
    <row r="396" spans="1:5">
      <c r="A396" s="1349">
        <v>43308</v>
      </c>
      <c r="B396" s="1341">
        <v>247.26499999999999</v>
      </c>
      <c r="C396" s="1341">
        <v>48.134999999999998</v>
      </c>
      <c r="D396" s="1341">
        <v>2.9</v>
      </c>
      <c r="E396" s="706">
        <v>119.2721148735389</v>
      </c>
    </row>
    <row r="397" spans="1:5">
      <c r="A397" s="1349">
        <v>43315</v>
      </c>
      <c r="B397" s="1341">
        <v>238.14500000000001</v>
      </c>
      <c r="C397" s="1341">
        <v>48.533999999999999</v>
      </c>
      <c r="D397" s="1341">
        <v>2.9</v>
      </c>
      <c r="E397" s="706">
        <v>118.98635167760685</v>
      </c>
    </row>
    <row r="398" spans="1:5">
      <c r="A398" s="1349">
        <v>43322</v>
      </c>
      <c r="B398" s="1341">
        <v>232.01499999999999</v>
      </c>
      <c r="C398" s="1341">
        <v>49.243000000000002</v>
      </c>
      <c r="D398" s="1341">
        <v>2.855</v>
      </c>
      <c r="E398" s="706">
        <v>119.08614199999583</v>
      </c>
    </row>
    <row r="399" spans="1:5">
      <c r="A399" s="1349">
        <v>43329</v>
      </c>
      <c r="B399" s="1341">
        <v>251.755</v>
      </c>
      <c r="C399" s="1341">
        <v>34.93</v>
      </c>
      <c r="D399" s="1341">
        <v>2.8250000000000002</v>
      </c>
      <c r="E399" s="706">
        <v>108.62176592038927</v>
      </c>
    </row>
    <row r="400" spans="1:5">
      <c r="A400" s="1349">
        <v>43336</v>
      </c>
      <c r="B400" s="1341">
        <v>249.185</v>
      </c>
      <c r="C400" s="1341">
        <v>30.8</v>
      </c>
      <c r="D400" s="1341">
        <v>3.2816000000000001</v>
      </c>
      <c r="E400" s="706">
        <v>110.7218986143025</v>
      </c>
    </row>
    <row r="401" spans="1:5">
      <c r="A401" s="1349">
        <v>43343</v>
      </c>
      <c r="B401" s="1341">
        <v>244.55</v>
      </c>
      <c r="C401" s="1341">
        <v>29.936</v>
      </c>
      <c r="D401" s="1341">
        <v>3.3159999999999998</v>
      </c>
      <c r="E401" s="706">
        <v>113.73828790469625</v>
      </c>
    </row>
    <row r="402" spans="1:5">
      <c r="A402" s="1349">
        <v>43350</v>
      </c>
      <c r="B402" s="1341">
        <v>236.39</v>
      </c>
      <c r="C402" s="1341">
        <v>34.167999999999999</v>
      </c>
      <c r="D402" s="1341">
        <v>3.3159999999999998</v>
      </c>
      <c r="E402" s="706">
        <v>110.94415887780521</v>
      </c>
    </row>
    <row r="403" spans="1:5">
      <c r="A403" s="1349">
        <v>43357</v>
      </c>
      <c r="B403" s="1341">
        <v>225.33</v>
      </c>
      <c r="C403" s="1341">
        <v>37.238999999999997</v>
      </c>
      <c r="D403" s="1341">
        <v>3.2251999999999996</v>
      </c>
      <c r="E403" s="706">
        <v>107.01151299093095</v>
      </c>
    </row>
    <row r="404" spans="1:5">
      <c r="A404" s="1349">
        <v>43364</v>
      </c>
      <c r="B404" s="1341">
        <v>213.41499999999999</v>
      </c>
      <c r="C404" s="1341">
        <v>33.819000000000003</v>
      </c>
      <c r="D404" s="1341">
        <v>3.1629999999999998</v>
      </c>
      <c r="E404" s="706">
        <v>108.04570360478024</v>
      </c>
    </row>
    <row r="405" spans="1:5">
      <c r="A405" s="1349">
        <v>43371</v>
      </c>
      <c r="B405" s="1341">
        <v>203.535</v>
      </c>
      <c r="C405" s="1341">
        <v>29.204000000000001</v>
      </c>
      <c r="D405" s="1341">
        <v>3.1469999999999998</v>
      </c>
      <c r="E405" s="706">
        <v>115.47101077526828</v>
      </c>
    </row>
    <row r="406" spans="1:5">
      <c r="A406" s="1349">
        <v>43378</v>
      </c>
      <c r="B406" s="1341">
        <v>201.02</v>
      </c>
      <c r="C406" s="1341">
        <v>29.204000000000001</v>
      </c>
      <c r="D406" s="1341">
        <v>3.101</v>
      </c>
      <c r="E406" s="706">
        <v>120.52856575089086</v>
      </c>
    </row>
    <row r="407" spans="1:5">
      <c r="A407" s="1349">
        <v>43385</v>
      </c>
      <c r="B407" s="1341">
        <v>195.07499999999999</v>
      </c>
      <c r="C407" s="1341">
        <v>43.372999999999998</v>
      </c>
      <c r="D407" s="1341">
        <v>3.0529999999999999</v>
      </c>
      <c r="E407" s="706">
        <v>121.13637953271457</v>
      </c>
    </row>
    <row r="408" spans="1:5">
      <c r="A408" s="1349">
        <v>43392</v>
      </c>
      <c r="B408" s="1341">
        <v>179.79499999999999</v>
      </c>
      <c r="C408" s="1341">
        <v>53.478999999999999</v>
      </c>
      <c r="D408" s="1341">
        <v>3.0379999999999998</v>
      </c>
      <c r="E408" s="706">
        <v>120.90958334546693</v>
      </c>
    </row>
    <row r="409" spans="1:5">
      <c r="A409" s="1349">
        <v>43399</v>
      </c>
      <c r="B409" s="1341">
        <v>161.005</v>
      </c>
      <c r="C409" s="1341">
        <v>48.415999999999997</v>
      </c>
      <c r="D409" s="1341">
        <v>3.028</v>
      </c>
      <c r="E409" s="706">
        <v>122.94167718320587</v>
      </c>
    </row>
    <row r="410" spans="1:5">
      <c r="A410" s="1349">
        <v>43406</v>
      </c>
      <c r="B410" s="1341">
        <v>148.655</v>
      </c>
      <c r="C410" s="1341">
        <v>44.524000000000001</v>
      </c>
      <c r="D410" s="1341">
        <v>3.0215999999999998</v>
      </c>
      <c r="E410" s="706">
        <v>119.49891106078654</v>
      </c>
    </row>
    <row r="411" spans="1:5">
      <c r="A411" s="1349">
        <v>43413</v>
      </c>
      <c r="B411" s="1341">
        <v>134.30000000000001</v>
      </c>
      <c r="C411" s="1341">
        <v>37.378</v>
      </c>
      <c r="D411" s="1341">
        <v>2.9950000000000001</v>
      </c>
      <c r="E411" s="706">
        <v>115.40750784283895</v>
      </c>
    </row>
    <row r="412" spans="1:5">
      <c r="A412" s="1349">
        <v>43420</v>
      </c>
      <c r="B412" s="1341">
        <v>128.88</v>
      </c>
      <c r="C412" s="1341">
        <v>39.674999999999997</v>
      </c>
      <c r="D412" s="1341">
        <v>2.9449999999999998</v>
      </c>
      <c r="E412" s="706">
        <v>117.6890774865503</v>
      </c>
    </row>
    <row r="413" spans="1:5">
      <c r="A413" s="1349">
        <v>43427</v>
      </c>
      <c r="B413" s="1341">
        <v>122.91500000000001</v>
      </c>
      <c r="C413" s="1341">
        <v>35.451999999999998</v>
      </c>
      <c r="D413" s="1341">
        <v>2.9449999999999998</v>
      </c>
      <c r="E413" s="706">
        <v>121.08648437152009</v>
      </c>
    </row>
    <row r="414" spans="1:5">
      <c r="A414" s="1349">
        <v>43434</v>
      </c>
      <c r="B414" s="1341">
        <v>119.97499999999999</v>
      </c>
      <c r="C414" s="1341">
        <v>26.779</v>
      </c>
      <c r="D414" s="1341">
        <v>2.92</v>
      </c>
      <c r="E414" s="706">
        <v>115.7794535899251</v>
      </c>
    </row>
    <row r="415" spans="1:5">
      <c r="A415" s="1349">
        <v>43441</v>
      </c>
      <c r="B415" s="1341">
        <v>111.875</v>
      </c>
      <c r="C415" s="1341">
        <v>26.85</v>
      </c>
      <c r="D415" s="1341">
        <v>2.883</v>
      </c>
      <c r="E415" s="706">
        <v>122.66498583476374</v>
      </c>
    </row>
    <row r="416" spans="1:5">
      <c r="A416" s="1349">
        <v>43448</v>
      </c>
      <c r="B416" s="1341">
        <v>114.99</v>
      </c>
      <c r="C416" s="1341">
        <v>24.879000000000001</v>
      </c>
      <c r="D416" s="1341">
        <v>2.7798000000000003</v>
      </c>
      <c r="E416" s="706">
        <v>120.31084141113314</v>
      </c>
    </row>
    <row r="417" spans="1:5">
      <c r="A417" s="1349">
        <v>43455</v>
      </c>
      <c r="B417" s="1341">
        <v>128.745</v>
      </c>
      <c r="C417" s="1341">
        <v>21.52</v>
      </c>
      <c r="D417" s="1341">
        <v>2.7469999999999999</v>
      </c>
      <c r="E417" s="706">
        <v>117.58021531667143</v>
      </c>
    </row>
    <row r="418" spans="1:5">
      <c r="A418" s="1349">
        <v>43462</v>
      </c>
      <c r="B418" s="1341">
        <v>131.15</v>
      </c>
      <c r="C418" s="1341">
        <v>20.103000000000002</v>
      </c>
      <c r="D418" s="1341">
        <v>2.7469999999999999</v>
      </c>
      <c r="E418" s="706">
        <v>115.38618900123767</v>
      </c>
    </row>
    <row r="419" spans="1:5">
      <c r="A419" s="1349">
        <v>43469</v>
      </c>
      <c r="B419" s="1341">
        <v>128.94399999999999</v>
      </c>
      <c r="C419" s="1341">
        <v>27.898</v>
      </c>
      <c r="D419" s="1341">
        <v>2.7469999999999999</v>
      </c>
      <c r="E419" s="706">
        <v>112.91637852211078</v>
      </c>
    </row>
    <row r="420" spans="1:5">
      <c r="A420" s="1349">
        <v>43476</v>
      </c>
      <c r="B420" s="1341">
        <v>127.33</v>
      </c>
      <c r="C420" s="1341">
        <v>26.942</v>
      </c>
      <c r="D420" s="1341">
        <v>2.7469999999999999</v>
      </c>
      <c r="E420" s="706">
        <v>113.8879733882797</v>
      </c>
    </row>
    <row r="421" spans="1:5">
      <c r="A421" s="1349">
        <v>43483</v>
      </c>
      <c r="B421" s="1341">
        <v>124.105</v>
      </c>
      <c r="C421" s="1341">
        <v>29.434000000000001</v>
      </c>
      <c r="D421" s="1341">
        <v>2.7469999999999999</v>
      </c>
      <c r="E421" s="706">
        <v>113.47974025123393</v>
      </c>
    </row>
    <row r="422" spans="1:5">
      <c r="A422" s="1349">
        <v>43490</v>
      </c>
      <c r="B422" s="1341">
        <v>118.145</v>
      </c>
      <c r="C422" s="1341">
        <v>34.51</v>
      </c>
      <c r="D422" s="1341">
        <v>2.7469999999999999</v>
      </c>
      <c r="E422" s="706">
        <v>118.11545431857589</v>
      </c>
    </row>
    <row r="423" spans="1:5">
      <c r="A423" s="1349">
        <v>43497</v>
      </c>
      <c r="B423" s="1341">
        <v>114.1</v>
      </c>
      <c r="C423" s="1341">
        <v>46.930999999999997</v>
      </c>
      <c r="D423" s="1341">
        <v>2.7469999999999999</v>
      </c>
      <c r="E423" s="706">
        <v>122.51076442743533</v>
      </c>
    </row>
    <row r="424" spans="1:5">
      <c r="A424" s="1349">
        <v>43504</v>
      </c>
      <c r="B424" s="1341">
        <v>111.64</v>
      </c>
      <c r="C424" s="1341">
        <v>46.930999999999997</v>
      </c>
      <c r="D424" s="1341">
        <v>2.7320000000000002</v>
      </c>
      <c r="E424" s="706">
        <v>124.11648143314869</v>
      </c>
    </row>
    <row r="425" spans="1:5">
      <c r="A425" s="1349">
        <v>43511</v>
      </c>
      <c r="B425" s="1341">
        <v>101.455</v>
      </c>
      <c r="C425" s="1341">
        <v>86.447000000000003</v>
      </c>
      <c r="D425" s="1341">
        <v>2.677</v>
      </c>
      <c r="E425" s="706">
        <v>119.45355182333701</v>
      </c>
    </row>
    <row r="426" spans="1:5">
      <c r="A426" s="1349">
        <v>43518</v>
      </c>
      <c r="B426" s="1341">
        <v>85.685000000000002</v>
      </c>
      <c r="C426" s="1341">
        <v>105.646</v>
      </c>
      <c r="D426" s="1341">
        <v>2.6720000000000002</v>
      </c>
      <c r="E426" s="706">
        <v>121.80316032322267</v>
      </c>
    </row>
    <row r="427" spans="1:5">
      <c r="A427" s="1349">
        <v>43525</v>
      </c>
      <c r="B427" s="1341">
        <v>69.069999999999993</v>
      </c>
      <c r="C427" s="1341">
        <v>113.175</v>
      </c>
      <c r="D427" s="1341">
        <v>2.6720000000000002</v>
      </c>
      <c r="E427" s="706">
        <v>125.99435386355923</v>
      </c>
    </row>
    <row r="428" spans="1:5">
      <c r="A428" s="1349">
        <v>43532</v>
      </c>
      <c r="B428" s="1341">
        <v>61.33</v>
      </c>
      <c r="C428" s="1341">
        <v>117.249</v>
      </c>
      <c r="D428" s="1341">
        <v>2.6520000000000001</v>
      </c>
      <c r="E428" s="706">
        <v>125.80838099001615</v>
      </c>
    </row>
    <row r="429" spans="1:5">
      <c r="A429" s="1349">
        <v>43539</v>
      </c>
      <c r="B429" s="1341">
        <v>58.99</v>
      </c>
      <c r="C429" s="1341">
        <v>124.038</v>
      </c>
      <c r="D429" s="1341">
        <v>2.6419999999999999</v>
      </c>
      <c r="E429" s="706">
        <v>129.05610239140248</v>
      </c>
    </row>
    <row r="430" spans="1:5">
      <c r="A430" s="1349">
        <v>43546</v>
      </c>
      <c r="B430" s="1341">
        <v>58.075000000000003</v>
      </c>
      <c r="C430" s="1341">
        <v>115.974</v>
      </c>
      <c r="D430" s="1341">
        <v>2.6219999999999999</v>
      </c>
      <c r="E430" s="706">
        <v>129.94060752166831</v>
      </c>
    </row>
    <row r="431" spans="1:5">
      <c r="A431" s="1349">
        <v>43553</v>
      </c>
      <c r="B431" s="1341">
        <v>54.924999999999997</v>
      </c>
      <c r="C431" s="1341">
        <v>109.804</v>
      </c>
      <c r="D431" s="1341">
        <v>2.6219999999999999</v>
      </c>
      <c r="E431" s="706">
        <v>132.65308992115021</v>
      </c>
    </row>
    <row r="432" spans="1:5">
      <c r="A432" s="1349">
        <v>43560</v>
      </c>
      <c r="B432" s="1341">
        <v>50.865000000000002</v>
      </c>
      <c r="C432" s="1341">
        <v>108.77200000000001</v>
      </c>
      <c r="D432" s="1341">
        <v>2.5819999999999999</v>
      </c>
      <c r="E432" s="706">
        <v>135.10702466716978</v>
      </c>
    </row>
    <row r="433" spans="1:5">
      <c r="A433" s="1349">
        <v>43567</v>
      </c>
      <c r="B433" s="1341">
        <v>52.344999999999999</v>
      </c>
      <c r="C433" s="1341">
        <v>101.27500000000001</v>
      </c>
      <c r="D433" s="1341">
        <v>2.4220000000000002</v>
      </c>
      <c r="E433" s="706">
        <v>134.54457012279562</v>
      </c>
    </row>
    <row r="434" spans="1:5">
      <c r="A434" s="1349">
        <v>43574</v>
      </c>
      <c r="B434" s="1341">
        <v>65.631</v>
      </c>
      <c r="C434" s="1341">
        <v>88.528999999999996</v>
      </c>
      <c r="D434" s="1341">
        <v>2.4220000000000002</v>
      </c>
      <c r="E434" s="706">
        <v>132.68166624074343</v>
      </c>
    </row>
    <row r="435" spans="1:5">
      <c r="A435" s="1349">
        <v>43581</v>
      </c>
      <c r="B435" s="1341">
        <v>77.462999999999994</v>
      </c>
      <c r="C435" s="1341">
        <v>79.399000000000001</v>
      </c>
      <c r="D435" s="1341">
        <v>2.4220000000000002</v>
      </c>
      <c r="E435" s="706">
        <v>130.72532232954521</v>
      </c>
    </row>
    <row r="436" spans="1:5">
      <c r="A436" s="1349">
        <v>43588</v>
      </c>
      <c r="B436" s="1341">
        <v>84.844999999999999</v>
      </c>
      <c r="C436" s="1341">
        <v>72.09</v>
      </c>
      <c r="D436" s="1341">
        <v>2.4220000000000002</v>
      </c>
      <c r="E436" s="706">
        <v>130.88407966061854</v>
      </c>
    </row>
    <row r="437" spans="1:5">
      <c r="A437" s="1349">
        <v>43595</v>
      </c>
      <c r="B437" s="1341">
        <v>94.180999999999997</v>
      </c>
      <c r="C437" s="1341">
        <v>69.787999999999997</v>
      </c>
      <c r="D437" s="1341">
        <v>2.3820000000000001</v>
      </c>
      <c r="E437" s="706">
        <v>125.58838868838593</v>
      </c>
    </row>
    <row r="438" spans="1:5">
      <c r="A438" s="1349">
        <v>43602</v>
      </c>
      <c r="B438" s="1341">
        <v>105.18</v>
      </c>
      <c r="C438" s="1341">
        <v>68.808000000000007</v>
      </c>
      <c r="D438" s="1341">
        <v>2.3719999999999999</v>
      </c>
      <c r="E438" s="706">
        <v>124.2888465354569</v>
      </c>
    </row>
    <row r="439" spans="1:5">
      <c r="A439" s="1349">
        <v>43609</v>
      </c>
      <c r="B439" s="1341">
        <v>103.66</v>
      </c>
      <c r="C439" s="1341">
        <v>56.32</v>
      </c>
      <c r="D439" s="1341">
        <v>2.3719999999999999</v>
      </c>
      <c r="E439" s="706">
        <v>122.59694697858944</v>
      </c>
    </row>
    <row r="440" spans="1:5">
      <c r="A440" s="1349">
        <v>43616</v>
      </c>
      <c r="B440" s="1341">
        <v>101.21899999999999</v>
      </c>
      <c r="C440" s="1341">
        <v>59.350999999999999</v>
      </c>
      <c r="D440" s="1341">
        <v>2.3719999999999999</v>
      </c>
      <c r="E440" s="706">
        <v>122.56065958862982</v>
      </c>
    </row>
    <row r="441" spans="1:5">
      <c r="A441" s="1349">
        <v>43623</v>
      </c>
      <c r="B441" s="1341">
        <v>99.944999999999993</v>
      </c>
      <c r="C441" s="1341">
        <v>60.704000000000001</v>
      </c>
      <c r="D441" s="1341">
        <v>2.3719999999999999</v>
      </c>
      <c r="E441" s="706">
        <v>118.97727983011696</v>
      </c>
    </row>
    <row r="442" spans="1:5">
      <c r="A442" s="1349">
        <v>43630</v>
      </c>
      <c r="B442" s="1341">
        <v>101.45</v>
      </c>
      <c r="C442" s="1341">
        <v>79.944999999999993</v>
      </c>
      <c r="D442" s="1341">
        <v>2.3719999999999999</v>
      </c>
      <c r="E442" s="706">
        <v>118.93192059266742</v>
      </c>
    </row>
    <row r="443" spans="1:5">
      <c r="A443" s="1349">
        <v>43637</v>
      </c>
      <c r="B443" s="1341">
        <v>98.685000000000002</v>
      </c>
      <c r="C443" s="1341">
        <v>86.046000000000006</v>
      </c>
      <c r="D443" s="1341">
        <v>2.3719999999999999</v>
      </c>
      <c r="E443" s="706">
        <v>116.79096458504962</v>
      </c>
    </row>
    <row r="444" spans="1:5">
      <c r="A444" s="1349">
        <v>43644</v>
      </c>
      <c r="B444" s="1341">
        <v>97.99</v>
      </c>
      <c r="C444" s="1341">
        <v>79.896000000000001</v>
      </c>
      <c r="D444" s="1341">
        <v>2.3119999999999998</v>
      </c>
      <c r="E444" s="706">
        <v>117.42145798559807</v>
      </c>
    </row>
    <row r="445" spans="1:5">
      <c r="A445" s="1349">
        <v>43651</v>
      </c>
      <c r="B445" s="1341">
        <v>91.84</v>
      </c>
      <c r="C445" s="1341">
        <v>81.076999999999998</v>
      </c>
      <c r="D445" s="1341">
        <v>2.2970000000000002</v>
      </c>
      <c r="E445" s="706">
        <v>112.3820467049553</v>
      </c>
    </row>
    <row r="446" spans="1:5">
      <c r="A446" s="1349">
        <v>43658</v>
      </c>
      <c r="B446" s="1341">
        <v>83.165000000000006</v>
      </c>
      <c r="C446" s="1341">
        <v>74.064999999999998</v>
      </c>
      <c r="D446" s="1341">
        <v>2.2970000000000002</v>
      </c>
      <c r="E446" s="706">
        <v>108.63990961536908</v>
      </c>
    </row>
    <row r="447" spans="1:5">
      <c r="A447" s="1349">
        <v>43665</v>
      </c>
      <c r="B447" s="1341">
        <v>80.02</v>
      </c>
      <c r="C447" s="1341">
        <v>75.519000000000005</v>
      </c>
      <c r="D447" s="1341">
        <v>2.2931999999999997</v>
      </c>
      <c r="E447" s="706">
        <v>111.56104450711881</v>
      </c>
    </row>
    <row r="448" spans="1:5">
      <c r="A448" s="1349">
        <v>43672</v>
      </c>
      <c r="B448" s="1341">
        <v>77.02</v>
      </c>
      <c r="C448" s="1341">
        <v>74.983999999999995</v>
      </c>
      <c r="D448" s="1341">
        <v>2.2480000000000002</v>
      </c>
      <c r="E448" s="706">
        <v>109.96439934889537</v>
      </c>
    </row>
    <row r="449" spans="1:5">
      <c r="A449" s="1349">
        <v>43679</v>
      </c>
      <c r="B449" s="1341">
        <v>76.540000000000006</v>
      </c>
      <c r="C449" s="1341">
        <v>75.781000000000006</v>
      </c>
      <c r="D449" s="1341">
        <v>2.2240000000000002</v>
      </c>
      <c r="E449" s="706">
        <v>109.94625565391556</v>
      </c>
    </row>
    <row r="450" spans="1:5">
      <c r="A450" s="1349">
        <v>43686</v>
      </c>
      <c r="B450" s="1341">
        <v>77.45</v>
      </c>
      <c r="C450" s="1341">
        <v>79.441999999999993</v>
      </c>
      <c r="D450" s="1341">
        <v>2.17</v>
      </c>
      <c r="E450" s="706">
        <v>103.7955430557593</v>
      </c>
    </row>
    <row r="451" spans="1:5">
      <c r="A451" s="1349">
        <v>43693</v>
      </c>
      <c r="B451" s="1341">
        <v>74.52</v>
      </c>
      <c r="C451" s="1341">
        <v>73.856999999999999</v>
      </c>
      <c r="D451" s="1341">
        <v>2.1025999999999998</v>
      </c>
      <c r="E451" s="706">
        <v>102.48919701721283</v>
      </c>
    </row>
    <row r="452" spans="1:5">
      <c r="A452" s="1349">
        <v>43700</v>
      </c>
      <c r="B452" s="1341">
        <v>71.180000000000007</v>
      </c>
      <c r="C452" s="1341">
        <v>75.210999999999999</v>
      </c>
      <c r="D452" s="1341">
        <v>2.0790000000000002</v>
      </c>
      <c r="E452" s="706">
        <v>101.86777546415428</v>
      </c>
    </row>
    <row r="453" spans="1:5">
      <c r="A453" s="1349">
        <v>43707</v>
      </c>
      <c r="B453" s="1341">
        <v>68.388000000000005</v>
      </c>
      <c r="C453" s="1341">
        <v>72.061999999999998</v>
      </c>
      <c r="D453" s="1341">
        <v>2.0773999999999999</v>
      </c>
      <c r="E453" s="706">
        <v>102.76135244191001</v>
      </c>
    </row>
    <row r="454" spans="1:5">
      <c r="A454" s="1349">
        <v>43714</v>
      </c>
      <c r="B454" s="1341">
        <v>66.400000000000006</v>
      </c>
      <c r="C454" s="1341">
        <v>79.793999999999997</v>
      </c>
      <c r="D454" s="1341">
        <v>2.0750000000000002</v>
      </c>
      <c r="E454" s="706">
        <v>103.24216035887503</v>
      </c>
    </row>
    <row r="455" spans="1:5">
      <c r="A455" s="1349">
        <v>43721</v>
      </c>
      <c r="B455" s="1341">
        <v>63.545000000000002</v>
      </c>
      <c r="C455" s="1341">
        <v>76.625</v>
      </c>
      <c r="D455" s="1341">
        <v>2.0750000000000002</v>
      </c>
      <c r="E455" s="706">
        <v>106.25854964926876</v>
      </c>
    </row>
    <row r="456" spans="1:5">
      <c r="A456" s="1349">
        <v>43728</v>
      </c>
      <c r="B456" s="1341">
        <v>63.18</v>
      </c>
      <c r="C456" s="1341">
        <v>79.393000000000001</v>
      </c>
      <c r="D456" s="1341">
        <v>2.0350000000000001</v>
      </c>
      <c r="E456" s="706">
        <v>105.80949319851841</v>
      </c>
    </row>
    <row r="457" spans="1:5">
      <c r="A457" s="1349">
        <v>43735</v>
      </c>
      <c r="B457" s="1341">
        <v>62.274999999999999</v>
      </c>
      <c r="C457" s="1341">
        <v>67.2</v>
      </c>
      <c r="D457" s="1341">
        <v>2</v>
      </c>
      <c r="E457" s="706">
        <v>105.0383861618764</v>
      </c>
    </row>
    <row r="458" spans="1:5">
      <c r="A458" s="1349">
        <v>43742</v>
      </c>
      <c r="B458" s="1341">
        <v>66.234999999999999</v>
      </c>
      <c r="C458" s="1341">
        <v>64.094999999999999</v>
      </c>
      <c r="D458" s="1341">
        <v>2</v>
      </c>
      <c r="E458" s="706">
        <v>106.51709730273109</v>
      </c>
    </row>
    <row r="459" spans="1:5">
      <c r="A459" s="1349">
        <v>43749</v>
      </c>
      <c r="B459" s="1341">
        <v>63.204999999999998</v>
      </c>
      <c r="C459" s="1341">
        <v>70.171999999999997</v>
      </c>
      <c r="D459" s="1341">
        <v>1.92</v>
      </c>
      <c r="E459" s="706">
        <v>106.90265082105209</v>
      </c>
    </row>
    <row r="460" spans="1:5">
      <c r="A460" s="1349">
        <v>43756</v>
      </c>
      <c r="B460" s="1341">
        <v>61.445</v>
      </c>
      <c r="C460" s="1341">
        <v>68.56</v>
      </c>
      <c r="D460" s="1341">
        <v>1.42</v>
      </c>
      <c r="E460" s="706">
        <v>111.1754909887978</v>
      </c>
    </row>
    <row r="461" spans="1:5">
      <c r="A461" s="1349">
        <v>43763</v>
      </c>
      <c r="B461" s="1341">
        <v>59.53</v>
      </c>
      <c r="C461" s="1341">
        <v>64.075000000000003</v>
      </c>
      <c r="D461" s="1341">
        <v>0.71499999999999997</v>
      </c>
      <c r="E461" s="706">
        <v>114.08301810931268</v>
      </c>
    </row>
    <row r="462" spans="1:5">
      <c r="A462" s="1349">
        <v>43770</v>
      </c>
      <c r="B462" s="1341">
        <v>56.115000000000002</v>
      </c>
      <c r="C462" s="1341">
        <v>61.798999999999999</v>
      </c>
      <c r="D462" s="1341">
        <v>0.375</v>
      </c>
      <c r="E462" s="706">
        <v>116.21490226944057</v>
      </c>
    </row>
    <row r="463" spans="1:5">
      <c r="A463" s="1349">
        <v>43777</v>
      </c>
      <c r="B463" s="1341">
        <v>52.67</v>
      </c>
      <c r="C463" s="1341">
        <v>63.796999999999997</v>
      </c>
      <c r="D463" s="1341">
        <v>0.375</v>
      </c>
      <c r="E463" s="706">
        <v>115.7386302762205</v>
      </c>
    </row>
    <row r="464" spans="1:5">
      <c r="A464" s="1349">
        <v>43784</v>
      </c>
      <c r="B464" s="1341">
        <v>52.35</v>
      </c>
      <c r="C464" s="1341">
        <v>57.121000000000002</v>
      </c>
      <c r="D464" s="1341">
        <v>0.435</v>
      </c>
      <c r="E464" s="706">
        <v>112.92182163060471</v>
      </c>
    </row>
    <row r="465" spans="1:5">
      <c r="A465" s="1349">
        <v>43791</v>
      </c>
      <c r="B465" s="1341">
        <v>57.14</v>
      </c>
      <c r="C465" s="1341">
        <v>49.71</v>
      </c>
      <c r="D465" s="1341">
        <v>0.4</v>
      </c>
      <c r="E465" s="706">
        <v>106.58967208265034</v>
      </c>
    </row>
    <row r="466" spans="1:5">
      <c r="A466" s="1349">
        <v>43798</v>
      </c>
      <c r="B466" s="1341">
        <v>59.305</v>
      </c>
      <c r="C466" s="1341">
        <v>45.771999999999998</v>
      </c>
      <c r="D466" s="1341">
        <v>0.4</v>
      </c>
      <c r="E466" s="706">
        <v>105.19714349294976</v>
      </c>
    </row>
    <row r="467" spans="1:5">
      <c r="A467" s="1349">
        <v>43805</v>
      </c>
      <c r="B467" s="1341">
        <v>58.99</v>
      </c>
      <c r="C467" s="1341">
        <v>37.118000000000002</v>
      </c>
      <c r="D467" s="1341">
        <v>0.4</v>
      </c>
      <c r="E467" s="706">
        <v>102.22611344000555</v>
      </c>
    </row>
    <row r="468" spans="1:5">
      <c r="A468" s="1349">
        <v>43812</v>
      </c>
      <c r="B468" s="1341">
        <v>57.204999999999998</v>
      </c>
      <c r="C468" s="1341">
        <v>33.844000000000001</v>
      </c>
      <c r="D468" s="1341">
        <v>0.38239999999999996</v>
      </c>
      <c r="E468" s="706">
        <v>101.4686141745984</v>
      </c>
    </row>
    <row r="469" spans="1:5">
      <c r="A469" s="1349">
        <v>43819</v>
      </c>
      <c r="B469" s="1341">
        <v>54.085000000000001</v>
      </c>
      <c r="C469" s="1341">
        <v>32.640999999999998</v>
      </c>
      <c r="D469" s="1341">
        <v>0.186</v>
      </c>
      <c r="E469" s="706">
        <v>104.67097633853521</v>
      </c>
    </row>
    <row r="470" spans="1:5">
      <c r="A470" s="1349">
        <v>43826</v>
      </c>
      <c r="B470" s="1341">
        <v>51.966999999999999</v>
      </c>
      <c r="C470" s="1341">
        <v>28.053999999999998</v>
      </c>
      <c r="D470" s="1341">
        <v>1.23E-2</v>
      </c>
      <c r="E470" s="706">
        <v>104.03912216086327</v>
      </c>
    </row>
    <row r="471" spans="1:5">
      <c r="A471" s="1349">
        <v>43833</v>
      </c>
      <c r="B471" s="1341">
        <v>51.244</v>
      </c>
      <c r="C471" s="1341">
        <v>30.806000000000001</v>
      </c>
      <c r="D471" s="1341">
        <v>6.0000000000000001E-3</v>
      </c>
      <c r="E471" s="706">
        <v>104.22418784965735</v>
      </c>
    </row>
    <row r="472" spans="1:5">
      <c r="A472" s="1349">
        <v>43840</v>
      </c>
      <c r="B472" s="1341">
        <v>50.805</v>
      </c>
      <c r="C472" s="1341">
        <v>31.766999999999999</v>
      </c>
      <c r="D472" s="1341">
        <v>6.0000000000000001E-3</v>
      </c>
      <c r="E472" s="706">
        <v>107.8461229600023</v>
      </c>
    </row>
    <row r="473" spans="1:5">
      <c r="A473" s="1349">
        <v>43847</v>
      </c>
      <c r="B473" s="1341">
        <v>51.49</v>
      </c>
      <c r="C473" s="1341">
        <v>40.433</v>
      </c>
      <c r="D473" s="1341">
        <v>0.20799999999999999</v>
      </c>
      <c r="E473" s="706">
        <v>108.79413102269748</v>
      </c>
    </row>
    <row r="474" spans="1:5">
      <c r="A474" s="1349">
        <v>43854</v>
      </c>
      <c r="B474" s="1341">
        <v>50.74</v>
      </c>
      <c r="C474" s="1341">
        <v>49.273000000000003</v>
      </c>
      <c r="D474" s="1341">
        <v>0.20799999999999999</v>
      </c>
      <c r="E474" s="706">
        <v>109.97800712013021</v>
      </c>
    </row>
    <row r="475" spans="1:5">
      <c r="A475" s="1349">
        <v>43861</v>
      </c>
      <c r="B475" s="1341">
        <v>50.094999999999999</v>
      </c>
      <c r="C475" s="1341">
        <v>49.273000000000003</v>
      </c>
      <c r="D475" s="1341">
        <v>0.20799999999999999</v>
      </c>
      <c r="E475" s="706">
        <v>102.27147267745508</v>
      </c>
    </row>
    <row r="476" spans="1:5">
      <c r="A476" s="1349">
        <v>43868</v>
      </c>
      <c r="B476" s="1341">
        <v>52.93</v>
      </c>
      <c r="C476" s="1341">
        <v>97.921999999999997</v>
      </c>
      <c r="D476" s="1341">
        <v>0.20799999999999999</v>
      </c>
      <c r="E476" s="706">
        <v>99.776714617730931</v>
      </c>
    </row>
    <row r="477" spans="1:5">
      <c r="A477" s="1349">
        <v>43875</v>
      </c>
      <c r="B477" s="1341">
        <v>72.62</v>
      </c>
      <c r="C477" s="1341">
        <v>121.804</v>
      </c>
      <c r="D477" s="1341">
        <v>0.20799999999999999</v>
      </c>
      <c r="E477" s="706">
        <v>97.14134292191325</v>
      </c>
    </row>
    <row r="478" spans="1:5">
      <c r="A478" s="1349">
        <v>43882</v>
      </c>
      <c r="B478" s="1341">
        <v>74.984999999999999</v>
      </c>
      <c r="C478" s="1341">
        <v>143.16399999999999</v>
      </c>
      <c r="D478" s="1341">
        <v>0.20799999999999999</v>
      </c>
      <c r="E478" s="706">
        <v>96.111688231808927</v>
      </c>
    </row>
    <row r="479" spans="1:5">
      <c r="A479" s="1349">
        <v>43889</v>
      </c>
      <c r="B479" s="1341">
        <v>75.45</v>
      </c>
      <c r="C479" s="1341">
        <v>160.011</v>
      </c>
      <c r="D479" s="1341">
        <v>0.20799999999999999</v>
      </c>
      <c r="E479" s="706">
        <v>91.702770351714619</v>
      </c>
    </row>
    <row r="480" spans="1:5">
      <c r="A480" s="1349">
        <v>43896</v>
      </c>
      <c r="B480" s="1341">
        <v>74.790000000000006</v>
      </c>
      <c r="C480" s="1341">
        <v>162.40199999999999</v>
      </c>
      <c r="D480" s="1341">
        <v>0.20799999999999999</v>
      </c>
      <c r="E480" s="706">
        <v>90.165092202175558</v>
      </c>
    </row>
    <row r="481" spans="1:5">
      <c r="A481" s="1349">
        <v>43903</v>
      </c>
      <c r="B481" s="1341">
        <v>74.715000000000003</v>
      </c>
      <c r="C481" s="1341">
        <v>169.911</v>
      </c>
      <c r="D481" s="1341">
        <v>0.20799999999999999</v>
      </c>
      <c r="E481" s="706">
        <v>89.06286273215197</v>
      </c>
    </row>
    <row r="482" spans="1:5">
      <c r="A482" s="1349">
        <v>43910</v>
      </c>
      <c r="B482" s="1341">
        <v>73.66</v>
      </c>
      <c r="C482" s="1341">
        <v>168.32499999999999</v>
      </c>
      <c r="D482" s="1341">
        <v>0.20799999999999999</v>
      </c>
      <c r="E482" s="706">
        <v>85.03042652288876</v>
      </c>
    </row>
    <row r="483" spans="1:5">
      <c r="A483" s="1349">
        <v>43917</v>
      </c>
      <c r="B483" s="1341">
        <v>74.31</v>
      </c>
      <c r="C483" s="1341">
        <v>160.006</v>
      </c>
      <c r="D483" s="1341">
        <v>0.2056</v>
      </c>
      <c r="E483" s="706">
        <v>82.458557759500422</v>
      </c>
    </row>
    <row r="484" spans="1:5">
      <c r="A484" s="1349">
        <v>43924</v>
      </c>
      <c r="B484" s="1341">
        <v>73.844999999999999</v>
      </c>
      <c r="C484" s="1341">
        <v>158.13900000000001</v>
      </c>
      <c r="D484" s="1341">
        <v>0.20200000000000001</v>
      </c>
      <c r="E484" s="706">
        <v>83.955412595334906</v>
      </c>
    </row>
    <row r="485" spans="1:5">
      <c r="A485" s="1349">
        <v>43931</v>
      </c>
      <c r="B485" s="1341">
        <v>84.674999999999997</v>
      </c>
      <c r="C485" s="1341">
        <v>153.31800000000001</v>
      </c>
      <c r="D485" s="1341">
        <v>0.20200000000000001</v>
      </c>
      <c r="E485" s="706">
        <v>85.734855480479965</v>
      </c>
    </row>
    <row r="486" spans="1:5">
      <c r="A486" s="1349">
        <v>43938</v>
      </c>
      <c r="B486" s="1341">
        <v>98.625</v>
      </c>
      <c r="C486" s="1341">
        <v>146.96600000000001</v>
      </c>
      <c r="D486" s="1341">
        <v>0.20200000000000001</v>
      </c>
      <c r="E486" s="706">
        <v>86.993574319704422</v>
      </c>
    </row>
    <row r="487" spans="1:5">
      <c r="A487" s="1349">
        <v>43945</v>
      </c>
      <c r="B487" s="1341">
        <v>98.61</v>
      </c>
      <c r="C487" s="1341">
        <v>133.34899999999999</v>
      </c>
      <c r="D487" s="1341">
        <v>0.20200000000000001</v>
      </c>
      <c r="E487" s="706">
        <v>85.579273296028077</v>
      </c>
    </row>
    <row r="488" spans="1:5">
      <c r="A488" s="1349">
        <v>43952</v>
      </c>
      <c r="B488" s="1341">
        <v>98.084999999999994</v>
      </c>
      <c r="C488" s="1341">
        <v>120.881</v>
      </c>
      <c r="D488" s="1341">
        <v>0.20200000000000001</v>
      </c>
      <c r="E488" s="706">
        <v>86.772221240950714</v>
      </c>
    </row>
    <row r="489" spans="1:5">
      <c r="A489" s="1349">
        <v>43959</v>
      </c>
      <c r="B489" s="1341">
        <v>100.53100000000001</v>
      </c>
      <c r="C489" s="1341">
        <v>122.051</v>
      </c>
      <c r="D489" s="1341">
        <v>0.20200000000000001</v>
      </c>
      <c r="E489" s="706">
        <v>87.600027324404635</v>
      </c>
    </row>
    <row r="490" spans="1:5">
      <c r="A490" s="1349">
        <v>43966</v>
      </c>
      <c r="B490" s="1341">
        <v>99.34</v>
      </c>
      <c r="C490" s="1341">
        <v>116.02200000000001</v>
      </c>
      <c r="D490" s="1341">
        <v>0.20200000000000001</v>
      </c>
      <c r="E490" s="706">
        <v>89.657068742740819</v>
      </c>
    </row>
    <row r="491" spans="1:5">
      <c r="A491" s="1349">
        <v>43973</v>
      </c>
      <c r="B491" s="1341">
        <v>103.535</v>
      </c>
      <c r="C491" s="1341">
        <v>111.289</v>
      </c>
      <c r="D491" s="1341">
        <v>0.20200000000000001</v>
      </c>
      <c r="E491" s="706">
        <v>90.668579737865343</v>
      </c>
    </row>
    <row r="492" spans="1:5">
      <c r="A492" s="1349">
        <v>43980</v>
      </c>
      <c r="B492" s="1341">
        <v>104.256</v>
      </c>
      <c r="C492" s="1341">
        <v>107.44499999999999</v>
      </c>
      <c r="D492" s="1341">
        <v>0.20200000000000001</v>
      </c>
      <c r="E492" s="706">
        <v>88.484532454670472</v>
      </c>
    </row>
    <row r="493" spans="1:5">
      <c r="A493" s="1349">
        <v>43987</v>
      </c>
      <c r="B493" s="1341">
        <v>97.234999999999999</v>
      </c>
      <c r="C493" s="1341">
        <v>106.648</v>
      </c>
      <c r="D493" s="1341">
        <v>0.20200000000000001</v>
      </c>
      <c r="E493" s="706">
        <v>91.249177977219318</v>
      </c>
    </row>
    <row r="494" spans="1:5">
      <c r="A494" s="1349">
        <v>43994</v>
      </c>
      <c r="B494" s="1341">
        <v>110.61</v>
      </c>
      <c r="C494" s="1341">
        <v>102.253</v>
      </c>
      <c r="D494" s="1341">
        <v>0.20200000000000001</v>
      </c>
      <c r="E494" s="706">
        <v>90.781977831489158</v>
      </c>
    </row>
    <row r="495" spans="1:5">
      <c r="A495" s="1349">
        <v>44001</v>
      </c>
      <c r="B495" s="1341">
        <v>124.505</v>
      </c>
      <c r="C495" s="1341">
        <v>96.796000000000006</v>
      </c>
      <c r="D495" s="1341">
        <v>0.20200000000000001</v>
      </c>
      <c r="E495" s="706">
        <v>91.503189706936681</v>
      </c>
    </row>
    <row r="496" spans="1:5">
      <c r="A496" s="1349">
        <v>44008</v>
      </c>
      <c r="B496" s="1341">
        <v>123.35</v>
      </c>
      <c r="C496" s="1341">
        <v>97.704999999999998</v>
      </c>
      <c r="D496" s="1341">
        <v>0.20200000000000001</v>
      </c>
      <c r="E496" s="706">
        <v>92.736960965563895</v>
      </c>
    </row>
    <row r="497" spans="1:5">
      <c r="A497" s="1349">
        <v>44015</v>
      </c>
      <c r="B497" s="1341">
        <v>122.605</v>
      </c>
      <c r="C497" s="1341">
        <v>95.808999999999997</v>
      </c>
      <c r="D497" s="1341">
        <v>0.20200000000000001</v>
      </c>
      <c r="E497" s="706">
        <v>92.006677242626466</v>
      </c>
    </row>
    <row r="498" spans="1:5">
      <c r="A498" s="1349">
        <v>44022</v>
      </c>
      <c r="B498" s="1341">
        <v>122.30500000000001</v>
      </c>
      <c r="C498" s="1341">
        <v>91.307000000000002</v>
      </c>
      <c r="D498" s="1341">
        <v>0.20200000000000001</v>
      </c>
      <c r="E498" s="706">
        <v>94.651120785934054</v>
      </c>
    </row>
    <row r="499" spans="1:5">
      <c r="A499" s="1349">
        <v>44029</v>
      </c>
      <c r="B499" s="1341">
        <v>122.91500000000001</v>
      </c>
      <c r="C499" s="1341">
        <v>93.637</v>
      </c>
      <c r="D499" s="1341">
        <v>0.20200000000000001</v>
      </c>
      <c r="E499" s="706">
        <v>99.586205820442913</v>
      </c>
    </row>
    <row r="500" spans="1:5">
      <c r="A500" s="1349">
        <v>44036</v>
      </c>
      <c r="B500" s="1341">
        <v>136.15</v>
      </c>
      <c r="C500" s="1341">
        <v>89.188000000000002</v>
      </c>
      <c r="D500" s="1341">
        <v>0.20200000000000001</v>
      </c>
      <c r="E500" s="706">
        <v>99.617957286657571</v>
      </c>
    </row>
    <row r="501" spans="1:5">
      <c r="A501" s="1349">
        <v>44043</v>
      </c>
      <c r="B501" s="1341">
        <v>179.10499999999999</v>
      </c>
      <c r="C501" s="1341">
        <v>88.346999999999994</v>
      </c>
      <c r="D501" s="1341">
        <v>0.20200000000000001</v>
      </c>
      <c r="E501" s="706">
        <v>102.29868821992481</v>
      </c>
    </row>
    <row r="502" spans="1:5">
      <c r="A502" s="1349">
        <v>44050</v>
      </c>
      <c r="B502" s="1341">
        <v>189.56</v>
      </c>
      <c r="C502" s="1341">
        <v>84.498999999999995</v>
      </c>
      <c r="D502" s="1341">
        <v>0.20200000000000001</v>
      </c>
      <c r="E502" s="706">
        <v>106.41730698034212</v>
      </c>
    </row>
    <row r="503" spans="1:5">
      <c r="A503" s="1349">
        <v>44057</v>
      </c>
      <c r="B503" s="1341">
        <v>207.19</v>
      </c>
      <c r="C503" s="1341">
        <v>76.512</v>
      </c>
      <c r="D503" s="1341">
        <v>0.20200000000000001</v>
      </c>
      <c r="E503" s="706">
        <v>107.40160243299692</v>
      </c>
    </row>
    <row r="504" spans="1:5">
      <c r="A504" s="1349">
        <v>44064</v>
      </c>
      <c r="B504" s="1341">
        <v>224.66</v>
      </c>
      <c r="C504" s="1341">
        <v>77.629000000000005</v>
      </c>
      <c r="D504" s="1341">
        <v>0.20200000000000001</v>
      </c>
      <c r="E504" s="706">
        <v>111.00766181023455</v>
      </c>
    </row>
    <row r="505" spans="1:5">
      <c r="A505" s="1349">
        <v>44071</v>
      </c>
      <c r="B505" s="1341">
        <v>223.17500000000001</v>
      </c>
      <c r="C505" s="1341">
        <v>75.010000000000005</v>
      </c>
      <c r="D505" s="1341">
        <v>0.20200000000000001</v>
      </c>
      <c r="E505" s="706">
        <v>111.8604154742857</v>
      </c>
    </row>
    <row r="506" spans="1:5">
      <c r="A506" s="1349">
        <v>44078</v>
      </c>
      <c r="B506" s="1341">
        <v>220.10599999999999</v>
      </c>
      <c r="C506" s="1341">
        <v>74.325000000000003</v>
      </c>
      <c r="D506" s="1341">
        <v>0.20200000000000001</v>
      </c>
      <c r="E506" s="706">
        <v>113.8970452357696</v>
      </c>
    </row>
    <row r="507" spans="1:5">
      <c r="A507" s="1349">
        <v>44085</v>
      </c>
      <c r="B507" s="1341">
        <v>219.77</v>
      </c>
      <c r="C507" s="1341">
        <v>58.453000000000003</v>
      </c>
      <c r="D507" s="1341">
        <v>0.20200000000000001</v>
      </c>
      <c r="E507" s="706">
        <v>109.5833817543193</v>
      </c>
    </row>
    <row r="508" spans="1:5">
      <c r="A508" s="1349">
        <v>44092</v>
      </c>
      <c r="B508" s="1341">
        <v>219.61500000000001</v>
      </c>
      <c r="C508" s="1341">
        <v>62.494999999999997</v>
      </c>
      <c r="D508" s="1341">
        <v>0.20200000000000001</v>
      </c>
      <c r="E508" s="706">
        <v>112.86739054566529</v>
      </c>
    </row>
    <row r="509" spans="1:5">
      <c r="A509" s="1349">
        <v>44099</v>
      </c>
      <c r="B509" s="1341">
        <v>219.91499999999999</v>
      </c>
      <c r="C509" s="1341">
        <v>51.808999999999997</v>
      </c>
      <c r="D509" s="1341">
        <v>0.20200000000000001</v>
      </c>
      <c r="E509" s="706">
        <v>109.9598634251504</v>
      </c>
    </row>
    <row r="510" spans="1:5">
      <c r="A510" s="1349">
        <v>44106</v>
      </c>
      <c r="B510" s="1341">
        <v>215.13499999999999</v>
      </c>
      <c r="C510" s="1341">
        <v>47.947000000000003</v>
      </c>
      <c r="D510" s="1341">
        <v>0.20200000000000001</v>
      </c>
      <c r="E510" s="706">
        <v>107.88241034996194</v>
      </c>
    </row>
    <row r="511" spans="1:5">
      <c r="A511" s="1349">
        <v>44113</v>
      </c>
      <c r="B511" s="1341">
        <v>217.9</v>
      </c>
      <c r="C511" s="1341">
        <v>49.37</v>
      </c>
      <c r="D511" s="1341">
        <v>0.20200000000000001</v>
      </c>
      <c r="E511" s="706">
        <v>106.66678278631453</v>
      </c>
    </row>
    <row r="512" spans="1:5">
      <c r="A512" s="1349">
        <v>44120</v>
      </c>
      <c r="B512" s="1341">
        <v>218.245</v>
      </c>
      <c r="C512" s="1341">
        <v>62.905000000000001</v>
      </c>
      <c r="D512" s="1341">
        <v>0.20200000000000001</v>
      </c>
      <c r="E512" s="706">
        <v>109.5743099068294</v>
      </c>
    </row>
    <row r="513" spans="1:5">
      <c r="A513" s="1349">
        <v>44127</v>
      </c>
      <c r="B513" s="1341">
        <v>219.86500000000001</v>
      </c>
      <c r="C513" s="1341">
        <v>60.58</v>
      </c>
      <c r="D513" s="1341">
        <v>0.20200000000000001</v>
      </c>
      <c r="E513" s="706">
        <v>114.39146092396948</v>
      </c>
    </row>
    <row r="514" spans="1:5">
      <c r="A514" s="1349">
        <v>44134</v>
      </c>
      <c r="B514" s="1341">
        <v>220.42</v>
      </c>
      <c r="C514" s="1341">
        <v>60.387999999999998</v>
      </c>
      <c r="D514" s="1341">
        <v>0.43880000000000002</v>
      </c>
      <c r="E514" s="706">
        <v>114.31435022030527</v>
      </c>
    </row>
    <row r="515" spans="1:5">
      <c r="A515" s="1349">
        <v>44141</v>
      </c>
      <c r="B515" s="1341">
        <v>218.33500000000001</v>
      </c>
      <c r="C515" s="1341">
        <v>60.874000000000002</v>
      </c>
      <c r="D515" s="1341">
        <v>0.498</v>
      </c>
      <c r="E515" s="706">
        <v>116.44623438043317</v>
      </c>
    </row>
    <row r="516" spans="1:5">
      <c r="A516" s="1349">
        <v>44148</v>
      </c>
      <c r="B516" s="1341">
        <v>220.97499999999999</v>
      </c>
      <c r="C516" s="1341">
        <v>58.3</v>
      </c>
      <c r="D516" s="1341">
        <v>0.498</v>
      </c>
      <c r="E516" s="706">
        <v>119.00449537258666</v>
      </c>
    </row>
    <row r="517" spans="1:5">
      <c r="A517" s="1349">
        <v>44155</v>
      </c>
      <c r="B517" s="1341">
        <v>220.91499999999999</v>
      </c>
      <c r="C517" s="1341">
        <v>60.664999999999999</v>
      </c>
      <c r="D517" s="1341">
        <v>0.498</v>
      </c>
      <c r="E517" s="706">
        <v>122.9870364206554</v>
      </c>
    </row>
    <row r="518" spans="1:5">
      <c r="A518" s="1349">
        <v>44162</v>
      </c>
      <c r="B518" s="1341">
        <v>222.21</v>
      </c>
      <c r="C518" s="1341">
        <v>56.246000000000002</v>
      </c>
      <c r="D518" s="1341">
        <v>0.498</v>
      </c>
      <c r="E518" s="706">
        <v>124.6744000537779</v>
      </c>
    </row>
    <row r="519" spans="1:5">
      <c r="A519" s="1349">
        <v>44169</v>
      </c>
      <c r="B519" s="1341">
        <v>220.13499999999999</v>
      </c>
      <c r="C519" s="1341">
        <v>55.51</v>
      </c>
      <c r="D519" s="1341">
        <v>0.498</v>
      </c>
      <c r="E519" s="706">
        <v>125.17788758946769</v>
      </c>
    </row>
    <row r="520" spans="1:5">
      <c r="A520" s="1349">
        <v>44176</v>
      </c>
      <c r="B520" s="1341">
        <v>217.035</v>
      </c>
      <c r="C520" s="1341">
        <v>46.680999999999997</v>
      </c>
      <c r="D520" s="1341">
        <v>0.498</v>
      </c>
      <c r="E520" s="706">
        <v>126.30733260196098</v>
      </c>
    </row>
    <row r="521" spans="1:5">
      <c r="A521" s="1349">
        <v>44183</v>
      </c>
      <c r="B521" s="1341">
        <v>211.91499999999999</v>
      </c>
      <c r="C521" s="1341">
        <v>41.216000000000001</v>
      </c>
      <c r="D521" s="1341">
        <v>0.498</v>
      </c>
      <c r="E521" s="706">
        <v>127.97201661635874</v>
      </c>
    </row>
    <row r="522" spans="1:5">
      <c r="A522" s="1349">
        <v>44190</v>
      </c>
      <c r="B522" s="1341">
        <v>206.83099999999999</v>
      </c>
      <c r="C522" s="1341">
        <v>32.853999999999999</v>
      </c>
      <c r="D522" s="1341">
        <v>0.498</v>
      </c>
      <c r="E522" s="706">
        <v>126.88112695569754</v>
      </c>
    </row>
    <row r="523" spans="1:5">
      <c r="A523" s="1349">
        <v>44197</v>
      </c>
      <c r="B523" s="1341">
        <v>203.46700000000001</v>
      </c>
      <c r="C523" s="1341">
        <v>28.581</v>
      </c>
      <c r="D523" s="1341">
        <v>0.498</v>
      </c>
      <c r="E523" s="706">
        <v>124.31470130080314</v>
      </c>
    </row>
    <row r="524" spans="1:5">
      <c r="A524" s="1349">
        <v>44204</v>
      </c>
      <c r="B524" s="1341">
        <v>201.85</v>
      </c>
      <c r="C524" s="1341">
        <v>35.008000000000003</v>
      </c>
      <c r="D524" s="1341">
        <v>0.97299999999999998</v>
      </c>
      <c r="E524" s="706">
        <v>127.50935239437352</v>
      </c>
    </row>
    <row r="525" spans="1:5">
      <c r="A525" s="1349">
        <v>44211</v>
      </c>
      <c r="B525" s="1341">
        <v>199.755</v>
      </c>
      <c r="C525" s="1341">
        <v>43.177</v>
      </c>
      <c r="D525" s="1341">
        <v>2.8981999999999997</v>
      </c>
      <c r="E525" s="706">
        <v>124.29791838294682</v>
      </c>
    </row>
    <row r="526" spans="1:5">
      <c r="A526" s="1349">
        <v>44218</v>
      </c>
      <c r="B526" s="1341">
        <v>194.45500000000001</v>
      </c>
      <c r="C526" s="1341">
        <v>43.24</v>
      </c>
      <c r="D526" s="1341">
        <v>2.9990000000000001</v>
      </c>
      <c r="E526" s="706">
        <v>121.19534654139896</v>
      </c>
    </row>
    <row r="527" spans="1:5">
      <c r="A527" s="1349">
        <v>44225</v>
      </c>
      <c r="B527" s="1341">
        <v>261.19</v>
      </c>
      <c r="C527" s="1341">
        <v>44.746000000000002</v>
      </c>
      <c r="D527" s="1341">
        <v>2.9990000000000001</v>
      </c>
      <c r="E527" s="706">
        <v>118.27421164964923</v>
      </c>
    </row>
    <row r="528" spans="1:5">
      <c r="A528" s="1349">
        <v>44232</v>
      </c>
      <c r="B528" s="1341">
        <v>291.02999999999997</v>
      </c>
      <c r="C528" s="1341">
        <v>60.360999999999997</v>
      </c>
      <c r="D528" s="1341">
        <v>2.9990000000000001</v>
      </c>
      <c r="E528" s="706">
        <v>117.10847924719633</v>
      </c>
    </row>
    <row r="529" spans="1:5">
      <c r="A529" s="1349">
        <v>44239</v>
      </c>
      <c r="B529" s="1341">
        <v>287.83999999999997</v>
      </c>
      <c r="C529" s="1341">
        <v>69.366</v>
      </c>
      <c r="D529" s="1341">
        <v>2.9990000000000001</v>
      </c>
      <c r="E529" s="706">
        <v>122.69220137723346</v>
      </c>
    </row>
    <row r="530" spans="1:5">
      <c r="A530" s="1349">
        <v>44246</v>
      </c>
      <c r="B530" s="1341">
        <v>280.58999999999997</v>
      </c>
      <c r="C530" s="1341">
        <v>101.919</v>
      </c>
      <c r="D530" s="1341">
        <v>2.9990000000000001</v>
      </c>
      <c r="E530" s="706">
        <v>128.30767497348523</v>
      </c>
    </row>
    <row r="531" spans="1:5">
      <c r="A531" s="1349">
        <v>44253</v>
      </c>
      <c r="B531" s="1341">
        <v>271.18</v>
      </c>
      <c r="C531" s="1341">
        <v>114.98399999999999</v>
      </c>
      <c r="D531" s="1341">
        <v>2.9990000000000001</v>
      </c>
      <c r="E531" s="706">
        <v>129.60948508828676</v>
      </c>
    </row>
    <row r="532" spans="1:5">
      <c r="A532" s="1349">
        <v>44260</v>
      </c>
      <c r="B532" s="1341">
        <v>269.255</v>
      </c>
      <c r="C532" s="1341">
        <v>118.30500000000001</v>
      </c>
      <c r="D532" s="1341">
        <v>2.9990000000000001</v>
      </c>
      <c r="E532" s="706">
        <v>125.87641984619044</v>
      </c>
    </row>
    <row r="533" spans="1:5">
      <c r="A533" s="1349">
        <v>44267</v>
      </c>
      <c r="B533" s="1341">
        <v>267.89999999999998</v>
      </c>
      <c r="C533" s="1341">
        <v>123.218</v>
      </c>
      <c r="D533" s="1341">
        <v>2.9990000000000001</v>
      </c>
      <c r="E533" s="706">
        <v>125.27314198811172</v>
      </c>
    </row>
    <row r="534" spans="1:5">
      <c r="A534" s="1349">
        <v>44274</v>
      </c>
      <c r="B534" s="1341">
        <v>266.02499999999998</v>
      </c>
      <c r="C534" s="1341">
        <v>122.42</v>
      </c>
      <c r="D534" s="1341">
        <v>2.9990000000000001</v>
      </c>
      <c r="E534" s="706">
        <v>127.12833479979747</v>
      </c>
    </row>
    <row r="535" spans="1:5">
      <c r="A535" s="1349">
        <v>44281</v>
      </c>
      <c r="B535" s="1341">
        <v>268.28500000000003</v>
      </c>
      <c r="C535" s="1341">
        <v>118.46599999999999</v>
      </c>
      <c r="D535" s="1341">
        <v>2.9990000000000001</v>
      </c>
      <c r="E535" s="706">
        <v>127.74975635285604</v>
      </c>
    </row>
    <row r="536" spans="1:5">
      <c r="A536" s="1349">
        <v>44288</v>
      </c>
      <c r="B536" s="1341">
        <v>270.85599999999999</v>
      </c>
      <c r="C536" s="1341">
        <v>113.125</v>
      </c>
      <c r="D536" s="1341">
        <v>2.9990000000000001</v>
      </c>
      <c r="E536" s="706">
        <v>126.93238289401552</v>
      </c>
    </row>
    <row r="537" spans="1:5">
      <c r="A537" s="1349">
        <v>44295</v>
      </c>
      <c r="B537" s="1341">
        <v>267.89999999999998</v>
      </c>
      <c r="C537" s="1341">
        <v>112.288</v>
      </c>
      <c r="D537" s="1341">
        <v>2.9990000000000001</v>
      </c>
      <c r="E537" s="706">
        <v>127.62955437361478</v>
      </c>
    </row>
    <row r="538" spans="1:5">
      <c r="A538" s="1349">
        <v>44302</v>
      </c>
      <c r="B538" s="1341">
        <v>293.64999999999998</v>
      </c>
      <c r="C538" s="1341">
        <v>111.663</v>
      </c>
      <c r="D538" s="1341">
        <v>2.9990000000000001</v>
      </c>
      <c r="E538" s="706">
        <v>126.69742204402694</v>
      </c>
    </row>
    <row r="539" spans="1:5">
      <c r="A539" s="1349">
        <v>44309</v>
      </c>
      <c r="B539" s="1341">
        <v>293.66500000000002</v>
      </c>
      <c r="C539" s="1341">
        <v>102.416</v>
      </c>
      <c r="D539" s="1341">
        <v>2.9990000000000001</v>
      </c>
      <c r="E539" s="706">
        <v>127.62275048799735</v>
      </c>
    </row>
    <row r="540" spans="1:5">
      <c r="A540" s="1349">
        <v>44316</v>
      </c>
      <c r="B540" s="1341">
        <v>292.20999999999998</v>
      </c>
      <c r="C540" s="1341">
        <v>94.427000000000007</v>
      </c>
      <c r="D540" s="1341">
        <v>2.9990000000000001</v>
      </c>
      <c r="E540" s="706">
        <v>131.47374974746245</v>
      </c>
    </row>
    <row r="541" spans="1:5">
      <c r="A541" s="1349">
        <v>44323</v>
      </c>
      <c r="B541" s="1341">
        <v>291.25</v>
      </c>
      <c r="C541" s="1341">
        <v>97.793000000000006</v>
      </c>
      <c r="D541" s="1341">
        <v>2.9990000000000001</v>
      </c>
      <c r="E541" s="706">
        <v>133.67367276376464</v>
      </c>
    </row>
    <row r="542" spans="1:5">
      <c r="A542" s="1349">
        <v>44330</v>
      </c>
      <c r="B542" s="1341">
        <v>288.40499999999997</v>
      </c>
      <c r="C542" s="1341">
        <v>91.614000000000004</v>
      </c>
      <c r="D542" s="1341">
        <v>2.9990000000000001</v>
      </c>
      <c r="E542" s="706">
        <v>134.63528859769465</v>
      </c>
    </row>
    <row r="543" spans="1:5">
      <c r="A543" s="1349">
        <v>44337</v>
      </c>
      <c r="B543" s="1341">
        <v>285.74</v>
      </c>
      <c r="C543" s="1341">
        <v>83.052000000000007</v>
      </c>
      <c r="D543" s="1341">
        <v>2.9990000000000001</v>
      </c>
      <c r="E543" s="706">
        <v>135.28846161696791</v>
      </c>
    </row>
    <row r="544" spans="1:5">
      <c r="A544" s="1349">
        <v>44344</v>
      </c>
      <c r="B544" s="1341">
        <v>286.73</v>
      </c>
      <c r="C544" s="1341">
        <v>75.218999999999994</v>
      </c>
      <c r="D544" s="1341">
        <v>2.9990000000000001</v>
      </c>
      <c r="E544" s="706">
        <v>135.11156059091473</v>
      </c>
    </row>
    <row r="545" spans="1:5">
      <c r="A545" s="1349">
        <v>44351</v>
      </c>
      <c r="B545" s="1341">
        <v>277.31299999999999</v>
      </c>
      <c r="C545" s="1341">
        <v>72.102999999999994</v>
      </c>
      <c r="D545" s="1341">
        <v>2.9990000000000001</v>
      </c>
      <c r="E545" s="706">
        <v>136.78078052905744</v>
      </c>
    </row>
    <row r="546" spans="1:5">
      <c r="A546" s="1349">
        <v>44358</v>
      </c>
      <c r="B546" s="1341">
        <v>269.7</v>
      </c>
      <c r="C546" s="1341">
        <v>56.582000000000001</v>
      </c>
      <c r="D546" s="1341">
        <v>2.9990000000000001</v>
      </c>
      <c r="E546" s="706">
        <v>135.4925781854908</v>
      </c>
    </row>
    <row r="547" spans="1:5">
      <c r="A547" s="1349">
        <v>44365</v>
      </c>
      <c r="B547" s="1341">
        <v>265.04500000000002</v>
      </c>
      <c r="C547" s="1341">
        <v>50.417000000000002</v>
      </c>
      <c r="D547" s="1341">
        <v>2.9990000000000001</v>
      </c>
      <c r="E547" s="706">
        <v>134.59900120773506</v>
      </c>
    </row>
    <row r="548" spans="1:5">
      <c r="A548" s="1349">
        <v>44372</v>
      </c>
      <c r="B548" s="1341">
        <v>258.91500000000002</v>
      </c>
      <c r="C548" s="1341">
        <v>35.314</v>
      </c>
      <c r="D548" s="1341">
        <v>2.9990000000000001</v>
      </c>
      <c r="E548" s="706">
        <v>129.85896089425918</v>
      </c>
    </row>
    <row r="549" spans="1:5">
      <c r="A549" s="1349">
        <v>44379</v>
      </c>
      <c r="B549" s="1341">
        <v>254.21</v>
      </c>
      <c r="C549" s="1341">
        <v>32.49</v>
      </c>
      <c r="D549" s="1341">
        <v>2.9990000000000001</v>
      </c>
      <c r="E549" s="706">
        <v>132.50340443756676</v>
      </c>
    </row>
    <row r="550" spans="1:5">
      <c r="A550" s="1349">
        <v>44386</v>
      </c>
      <c r="B550" s="1341">
        <v>251.7</v>
      </c>
      <c r="C550" s="1341">
        <v>33.116</v>
      </c>
      <c r="D550" s="1341">
        <v>2.9990000000000001</v>
      </c>
      <c r="E550" s="706">
        <v>133.34255033038306</v>
      </c>
    </row>
    <row r="551" spans="1:5">
      <c r="A551" s="1349">
        <v>44393</v>
      </c>
      <c r="B551" s="1341">
        <v>249.48500000000001</v>
      </c>
      <c r="C551" s="1341">
        <v>30.053000000000001</v>
      </c>
      <c r="D551" s="1341">
        <v>2.9990000000000001</v>
      </c>
      <c r="E551" s="706">
        <v>133.03864343947123</v>
      </c>
    </row>
    <row r="552" spans="1:5">
      <c r="A552" s="1349">
        <v>44400</v>
      </c>
      <c r="B552" s="1341">
        <v>247.76499999999999</v>
      </c>
      <c r="C552" s="1341">
        <v>36.44</v>
      </c>
      <c r="D552" s="1341">
        <v>2.9990000000000001</v>
      </c>
      <c r="E552" s="706">
        <v>132.98874827827674</v>
      </c>
    </row>
    <row r="553" spans="1:5">
      <c r="A553" s="1349">
        <v>44407</v>
      </c>
      <c r="B553" s="1341">
        <v>246.61</v>
      </c>
      <c r="C553" s="1341">
        <v>36.223999999999997</v>
      </c>
      <c r="D553" s="1341">
        <v>2.9990000000000001</v>
      </c>
      <c r="E553" s="706">
        <v>134.88930032741206</v>
      </c>
    </row>
    <row r="554" spans="1:5">
      <c r="A554" s="1349">
        <v>44414</v>
      </c>
      <c r="B554" s="1341">
        <v>245.565</v>
      </c>
      <c r="C554" s="1341">
        <v>39.981999999999999</v>
      </c>
      <c r="D554" s="1341">
        <v>2.9990000000000001</v>
      </c>
      <c r="E554" s="706">
        <v>135.8872035513017</v>
      </c>
    </row>
    <row r="555" spans="1:5">
      <c r="A555" s="1349">
        <v>44421</v>
      </c>
      <c r="B555" s="1341">
        <v>245.14</v>
      </c>
      <c r="C555" s="1341">
        <v>45.249000000000002</v>
      </c>
      <c r="D555" s="1341">
        <v>2.9990000000000001</v>
      </c>
      <c r="E555" s="706">
        <v>135.87359578006684</v>
      </c>
    </row>
    <row r="556" spans="1:5">
      <c r="A556" s="1349">
        <v>44428</v>
      </c>
      <c r="B556" s="1341">
        <v>232.01499999999999</v>
      </c>
      <c r="C556" s="1341">
        <v>49.79</v>
      </c>
      <c r="D556" s="1341">
        <v>2.9990000000000001</v>
      </c>
      <c r="E556" s="706">
        <v>135.17506352334408</v>
      </c>
    </row>
    <row r="557" spans="1:5">
      <c r="A557" s="1349">
        <v>44435</v>
      </c>
      <c r="B557" s="1341">
        <v>239.17</v>
      </c>
      <c r="C557" s="1341">
        <v>52.156999999999996</v>
      </c>
      <c r="D557" s="1341">
        <v>2.9990000000000001</v>
      </c>
      <c r="E557" s="706">
        <v>135.28392569322295</v>
      </c>
    </row>
    <row r="558" spans="1:5">
      <c r="A558" s="1349">
        <v>44442</v>
      </c>
      <c r="B558" s="1341">
        <v>236.53800000000001</v>
      </c>
      <c r="C558" s="1341">
        <v>49.472000000000001</v>
      </c>
      <c r="D558" s="1341">
        <v>2.9990000000000001</v>
      </c>
      <c r="E558" s="706">
        <v>135.47670245238345</v>
      </c>
    </row>
    <row r="559" spans="1:5">
      <c r="A559" s="1349">
        <v>44449</v>
      </c>
      <c r="B559" s="1341">
        <v>231.285</v>
      </c>
      <c r="C559" s="1341">
        <v>53.796999999999997</v>
      </c>
      <c r="D559" s="1341">
        <v>2.9990000000000001</v>
      </c>
      <c r="E559" s="706">
        <v>138.26402759365706</v>
      </c>
    </row>
    <row r="560" spans="1:5">
      <c r="A560" s="1349">
        <v>44456</v>
      </c>
      <c r="B560" s="1341">
        <v>228.55500000000001</v>
      </c>
      <c r="C560" s="1341">
        <v>50.399000000000001</v>
      </c>
      <c r="D560" s="1341">
        <v>2.9990000000000001</v>
      </c>
      <c r="E560" s="706">
        <v>138.92173653667524</v>
      </c>
    </row>
    <row r="561" spans="1:5">
      <c r="A561" s="1349">
        <v>44463</v>
      </c>
      <c r="B561" s="1341">
        <v>220.7</v>
      </c>
      <c r="C561" s="1341">
        <v>58.395000000000003</v>
      </c>
      <c r="D561" s="1341">
        <v>2.9990000000000001</v>
      </c>
      <c r="E561" s="706">
        <v>137.83765076163149</v>
      </c>
    </row>
    <row r="562" spans="1:5">
      <c r="A562" s="1349">
        <v>44470</v>
      </c>
      <c r="B562" s="1341">
        <v>211.35499999999999</v>
      </c>
      <c r="C562" s="1341">
        <v>54.75</v>
      </c>
      <c r="D562" s="1341">
        <v>2.9990000000000001</v>
      </c>
      <c r="E562" s="706">
        <v>138.12341395756351</v>
      </c>
    </row>
    <row r="563" spans="1:5">
      <c r="A563" s="1349">
        <v>44477</v>
      </c>
      <c r="B563" s="1341">
        <v>200.09</v>
      </c>
      <c r="C563" s="1341">
        <v>61.59</v>
      </c>
      <c r="D563" s="1341">
        <v>2.9990000000000001</v>
      </c>
      <c r="E563" s="706">
        <v>137.55188756569945</v>
      </c>
    </row>
    <row r="564" spans="1:5">
      <c r="A564" s="1349">
        <v>44484</v>
      </c>
      <c r="B564" s="1341">
        <v>190.935</v>
      </c>
      <c r="C564" s="1341">
        <v>71.444000000000003</v>
      </c>
      <c r="D564" s="1341">
        <v>2.9990000000000001</v>
      </c>
      <c r="E564" s="706">
        <v>156.0629923688526</v>
      </c>
    </row>
    <row r="565" spans="1:5">
      <c r="A565" s="1349">
        <v>44491</v>
      </c>
      <c r="B565" s="1341">
        <v>197.55</v>
      </c>
      <c r="C565" s="1341">
        <v>75.930000000000007</v>
      </c>
      <c r="D565" s="1341">
        <v>2.9990000000000001</v>
      </c>
      <c r="E565" s="706">
        <v>164.98061845143019</v>
      </c>
    </row>
    <row r="566" spans="1:5">
      <c r="A566" s="1349">
        <v>44498</v>
      </c>
      <c r="B566" s="1341">
        <v>197.88</v>
      </c>
      <c r="C566" s="1341">
        <v>74.841999999999999</v>
      </c>
      <c r="D566" s="1341">
        <v>2.9990000000000001</v>
      </c>
      <c r="E566" s="706">
        <v>156.23989339490578</v>
      </c>
    </row>
    <row r="567" spans="1:5">
      <c r="A567" s="1349">
        <v>44505</v>
      </c>
      <c r="B567" s="1341">
        <v>194.76</v>
      </c>
      <c r="C567" s="1341">
        <v>72.623999999999995</v>
      </c>
      <c r="D567" s="1341">
        <v>2.9990000000000001</v>
      </c>
      <c r="E567" s="706">
        <v>152.1076668632536</v>
      </c>
    </row>
    <row r="568" spans="1:5">
      <c r="A568" s="1349">
        <v>44512</v>
      </c>
      <c r="B568" s="1341">
        <v>187.36500000000001</v>
      </c>
      <c r="C568" s="1341">
        <v>70.578000000000003</v>
      </c>
      <c r="D568" s="1341">
        <v>2.9990000000000001</v>
      </c>
      <c r="E568" s="706">
        <v>149.70816320217347</v>
      </c>
    </row>
    <row r="569" spans="1:5">
      <c r="A569" s="1349">
        <v>44519</v>
      </c>
      <c r="B569" s="1341">
        <v>180.63</v>
      </c>
      <c r="C569" s="1341">
        <v>64.959000000000003</v>
      </c>
      <c r="D569" s="1341">
        <v>2.9990000000000001</v>
      </c>
      <c r="E569" s="706">
        <v>146.47404957202198</v>
      </c>
    </row>
    <row r="570" spans="1:5">
      <c r="A570" s="1349">
        <v>44526</v>
      </c>
      <c r="B570" s="1341">
        <v>168.565</v>
      </c>
      <c r="C570" s="1341">
        <v>72.197000000000003</v>
      </c>
      <c r="D570" s="1341">
        <v>2.9990000000000001</v>
      </c>
      <c r="E570" s="706">
        <v>153.2371118757469</v>
      </c>
    </row>
    <row r="571" spans="1:5">
      <c r="A571" s="1349">
        <v>44533</v>
      </c>
      <c r="B571" s="1341">
        <v>157.21</v>
      </c>
      <c r="C571" s="1341">
        <v>69.852000000000004</v>
      </c>
      <c r="D571" s="1341">
        <v>2.9990000000000001</v>
      </c>
      <c r="E571" s="706">
        <v>150.47927023881547</v>
      </c>
    </row>
    <row r="572" spans="1:5">
      <c r="A572" s="1349">
        <v>44540</v>
      </c>
      <c r="B572" s="1341">
        <v>154.05000000000001</v>
      </c>
      <c r="C572" s="1341">
        <v>67.713999999999999</v>
      </c>
      <c r="D572" s="1341">
        <v>2.9990000000000001</v>
      </c>
      <c r="E572" s="706">
        <v>149.94856716065598</v>
      </c>
    </row>
    <row r="573" spans="1:5">
      <c r="A573" s="1349">
        <v>44547</v>
      </c>
      <c r="B573" s="1341">
        <v>204</v>
      </c>
      <c r="C573" s="1341">
        <v>68.152000000000001</v>
      </c>
      <c r="D573" s="1341">
        <v>2.9990000000000001</v>
      </c>
      <c r="E573" s="706">
        <v>152.41610967791038</v>
      </c>
    </row>
    <row r="574" spans="1:5">
      <c r="A574" s="1349">
        <v>44554</v>
      </c>
      <c r="B574" s="1341">
        <v>203.88</v>
      </c>
      <c r="C574" s="1341">
        <v>62.421999999999997</v>
      </c>
      <c r="D574" s="1341">
        <v>2.9990000000000001</v>
      </c>
      <c r="E574" s="706">
        <v>159.12474089669587</v>
      </c>
    </row>
    <row r="575" spans="1:5">
      <c r="A575" s="1349">
        <v>44561</v>
      </c>
      <c r="B575" s="1341">
        <v>200.767</v>
      </c>
      <c r="C575" s="1341">
        <v>57.917000000000002</v>
      </c>
      <c r="D575" s="1341">
        <v>2.9990000000000001</v>
      </c>
      <c r="E575" s="706">
        <v>163.00613084525216</v>
      </c>
    </row>
    <row r="576" spans="1:5">
      <c r="A576" s="1349">
        <v>44568</v>
      </c>
      <c r="B576" s="1341">
        <v>196.81899999999999</v>
      </c>
      <c r="C576" s="1341">
        <v>64.335999999999999</v>
      </c>
      <c r="D576" s="1341">
        <v>2.9990000000000001</v>
      </c>
      <c r="E576" s="706">
        <v>163.91150122474477</v>
      </c>
    </row>
    <row r="577" spans="1:5">
      <c r="A577" s="1349">
        <v>44575</v>
      </c>
      <c r="B577" s="1341">
        <v>187.9</v>
      </c>
      <c r="C577" s="1341">
        <v>63.097000000000001</v>
      </c>
      <c r="D577" s="1341">
        <v>2.9990000000000001</v>
      </c>
      <c r="E577" s="706">
        <v>161.78279221123833</v>
      </c>
    </row>
    <row r="578" spans="1:5">
      <c r="A578" s="1349">
        <v>44582</v>
      </c>
      <c r="B578" s="1341">
        <v>175.39</v>
      </c>
      <c r="C578" s="1341">
        <v>75.171999999999997</v>
      </c>
      <c r="D578" s="1341">
        <v>2.9990000000000001</v>
      </c>
      <c r="E578" s="706">
        <v>163.6652005653938</v>
      </c>
    </row>
    <row r="579" spans="1:5">
      <c r="A579" s="1349">
        <v>44589</v>
      </c>
      <c r="B579" s="1341">
        <v>158.38</v>
      </c>
      <c r="C579" s="1341">
        <v>92.332999999999998</v>
      </c>
      <c r="D579" s="1341">
        <v>2.9990000000000001</v>
      </c>
      <c r="E579" s="706">
        <v>165.06226507883935</v>
      </c>
    </row>
    <row r="580" spans="1:5">
      <c r="A580" s="1349">
        <v>44596</v>
      </c>
      <c r="B580" s="1341">
        <v>154.745</v>
      </c>
      <c r="C580" s="1341">
        <v>92.332999999999998</v>
      </c>
      <c r="D580" s="1341">
        <v>2.9990000000000001</v>
      </c>
      <c r="E580" s="706">
        <v>165.22555833365763</v>
      </c>
    </row>
    <row r="581" spans="1:5">
      <c r="A581" s="1349">
        <v>44603</v>
      </c>
      <c r="B581" s="1341">
        <v>153</v>
      </c>
      <c r="C581" s="1341">
        <v>145.73500000000001</v>
      </c>
      <c r="D581" s="1341">
        <v>2.9990000000000001</v>
      </c>
      <c r="E581" s="706">
        <v>166.20078193882253</v>
      </c>
    </row>
    <row r="582" spans="1:5">
      <c r="A582" s="1349">
        <v>44610</v>
      </c>
      <c r="B582" s="1341">
        <v>149.57</v>
      </c>
      <c r="C582" s="1341">
        <v>166.364</v>
      </c>
      <c r="D582" s="1341">
        <v>2.9990000000000001</v>
      </c>
      <c r="E582" s="706">
        <v>164.81278927286692</v>
      </c>
    </row>
    <row r="583" spans="1:5">
      <c r="A583" s="1349">
        <v>44617</v>
      </c>
      <c r="B583" s="1341">
        <v>146.07499999999999</v>
      </c>
      <c r="C583" s="1341">
        <v>172.75</v>
      </c>
      <c r="D583" s="1341">
        <v>2.9990000000000001</v>
      </c>
      <c r="E583" s="706">
        <v>164.68578340800823</v>
      </c>
    </row>
    <row r="584" spans="1:5">
      <c r="A584" s="1349">
        <v>44624</v>
      </c>
      <c r="B584" s="1341">
        <v>143.29</v>
      </c>
      <c r="C584" s="1341">
        <v>171.67500000000001</v>
      </c>
      <c r="D584" s="1341">
        <v>2.9990000000000001</v>
      </c>
      <c r="E584" s="706">
        <v>175.79879658314306</v>
      </c>
    </row>
    <row r="585" spans="1:5">
      <c r="A585" s="1349">
        <v>44631</v>
      </c>
      <c r="B585" s="1341">
        <v>141.1</v>
      </c>
      <c r="C585" s="1341">
        <v>173.75899999999999</v>
      </c>
      <c r="D585" s="1341">
        <v>2.9990000000000001</v>
      </c>
      <c r="E585" s="706">
        <v>182.11733835986257</v>
      </c>
    </row>
    <row r="586" spans="1:5">
      <c r="A586" s="1349">
        <v>44638</v>
      </c>
      <c r="B586" s="1341">
        <v>143.30000000000001</v>
      </c>
      <c r="C586" s="1341">
        <v>176.50700000000001</v>
      </c>
      <c r="D586" s="1341">
        <v>2.9990000000000001</v>
      </c>
      <c r="E586" s="706">
        <v>172.62818588542095</v>
      </c>
    </row>
    <row r="587" spans="1:5">
      <c r="A587" s="1349">
        <v>44645</v>
      </c>
      <c r="B587" s="1341">
        <v>143.01</v>
      </c>
      <c r="C587" s="1341">
        <v>177.82599999999999</v>
      </c>
      <c r="D587" s="1341">
        <v>2.9990000000000001</v>
      </c>
      <c r="E587" s="706">
        <v>182.09012281739288</v>
      </c>
    </row>
    <row r="588" spans="1:5">
      <c r="A588" s="1349">
        <v>44652</v>
      </c>
      <c r="B588" s="1341">
        <v>141.74</v>
      </c>
      <c r="C588" s="1341">
        <v>176.17699999999999</v>
      </c>
      <c r="D588" s="1341">
        <v>2.9990000000000001</v>
      </c>
      <c r="E588" s="706">
        <v>189.52450183537081</v>
      </c>
    </row>
    <row r="589" spans="1:5">
      <c r="A589" s="1349">
        <v>44659</v>
      </c>
      <c r="B589" s="1341">
        <v>131.11500000000001</v>
      </c>
      <c r="C589" s="1341">
        <v>176.51300000000001</v>
      </c>
      <c r="D589" s="1341">
        <v>2.9990000000000001</v>
      </c>
      <c r="E589" s="706">
        <v>196.10612718929758</v>
      </c>
    </row>
    <row r="590" spans="1:5">
      <c r="A590" s="1349">
        <v>44666</v>
      </c>
      <c r="B590" s="1341">
        <v>119.488</v>
      </c>
      <c r="C590" s="1341">
        <v>179.358</v>
      </c>
      <c r="D590" s="1341">
        <v>2.9990000000000001</v>
      </c>
      <c r="E590" s="706">
        <v>200.75998495161937</v>
      </c>
    </row>
    <row r="591" spans="1:5">
      <c r="A591" s="1349">
        <v>44673</v>
      </c>
      <c r="B591" s="1341">
        <v>107.994</v>
      </c>
      <c r="C591" s="1341">
        <v>176.21</v>
      </c>
      <c r="D591" s="1341">
        <v>2.9990000000000001</v>
      </c>
      <c r="E591" s="706">
        <v>204.57016089737988</v>
      </c>
    </row>
    <row r="592" spans="1:5">
      <c r="A592" s="1349">
        <v>44680</v>
      </c>
      <c r="B592" s="1341">
        <v>98.7</v>
      </c>
      <c r="C592" s="1341">
        <v>169.59800000000001</v>
      </c>
      <c r="D592" s="1341">
        <v>2.9990000000000001</v>
      </c>
      <c r="E592" s="706">
        <v>193.7429109181771</v>
      </c>
    </row>
    <row r="593" spans="1:5">
      <c r="A593" s="1349">
        <v>44687</v>
      </c>
      <c r="B593" s="1341">
        <v>94.244</v>
      </c>
      <c r="C593" s="1341">
        <v>172.62200000000001</v>
      </c>
      <c r="D593" s="1341">
        <v>2.9990000000000001</v>
      </c>
      <c r="E593" s="706">
        <v>179.41846373161556</v>
      </c>
    </row>
    <row r="594" spans="1:5">
      <c r="A594" s="1349">
        <v>44694</v>
      </c>
      <c r="B594" s="1341">
        <v>88.655000000000001</v>
      </c>
      <c r="C594" s="1341">
        <v>167.066</v>
      </c>
      <c r="D594" s="1341">
        <v>2.9990000000000001</v>
      </c>
      <c r="E594" s="706">
        <v>163.27511112332786</v>
      </c>
    </row>
    <row r="595" spans="1:5">
      <c r="A595" s="1349">
        <v>44701</v>
      </c>
      <c r="B595" s="1341">
        <v>86.575000000000003</v>
      </c>
      <c r="C595" s="1341">
        <v>166.53899999999999</v>
      </c>
      <c r="D595" s="1341">
        <v>2.9990000000000001</v>
      </c>
      <c r="E595" s="706">
        <v>166.19171009133262</v>
      </c>
    </row>
    <row r="596" spans="1:5">
      <c r="A596" s="1349">
        <v>44708</v>
      </c>
      <c r="B596" s="1341">
        <v>85.83</v>
      </c>
      <c r="C596" s="1341">
        <v>170.85</v>
      </c>
      <c r="D596" s="1341">
        <v>2.9990000000000001</v>
      </c>
      <c r="E596" s="706">
        <v>171.04968442217728</v>
      </c>
    </row>
    <row r="597" spans="1:5">
      <c r="A597" s="1349">
        <v>44715</v>
      </c>
      <c r="B597" s="1341">
        <v>84.316999999999993</v>
      </c>
      <c r="C597" s="1341">
        <v>170.608</v>
      </c>
      <c r="D597" s="1341">
        <v>2.9990000000000001</v>
      </c>
      <c r="E597" s="706">
        <v>179.16898792564314</v>
      </c>
    </row>
    <row r="598" spans="1:5">
      <c r="A598" s="1349">
        <v>44722</v>
      </c>
      <c r="B598" s="1341">
        <v>85.94</v>
      </c>
      <c r="C598" s="1341">
        <v>165.828</v>
      </c>
      <c r="D598" s="1341">
        <v>2.9990000000000001</v>
      </c>
      <c r="E598" s="706">
        <v>172.61457811418606</v>
      </c>
    </row>
    <row r="599" spans="1:5">
      <c r="A599" s="1349">
        <v>44729</v>
      </c>
      <c r="B599" s="1341">
        <v>80.885000000000005</v>
      </c>
      <c r="C599" s="1341">
        <v>159.672</v>
      </c>
      <c r="D599" s="1341">
        <v>2.9990000000000001</v>
      </c>
      <c r="E599" s="706">
        <v>164.97154660394028</v>
      </c>
    </row>
    <row r="600" spans="1:5">
      <c r="A600" s="1349">
        <v>44736</v>
      </c>
      <c r="B600" s="1341">
        <v>79.13</v>
      </c>
      <c r="C600" s="1341">
        <v>138.113</v>
      </c>
      <c r="D600" s="1341">
        <v>2.9990000000000001</v>
      </c>
      <c r="E600" s="706">
        <v>165.19380686744299</v>
      </c>
    </row>
    <row r="601" spans="1:5">
      <c r="A601" s="1349">
        <v>44743</v>
      </c>
      <c r="B601" s="1341">
        <v>81.64</v>
      </c>
      <c r="C601" s="1341">
        <v>112.959</v>
      </c>
      <c r="D601" s="1341">
        <v>2.9990000000000001</v>
      </c>
      <c r="E601" s="706">
        <v>151.37284721657122</v>
      </c>
    </row>
    <row r="602" spans="1:5">
      <c r="A602" s="1349">
        <v>44750</v>
      </c>
      <c r="B602" s="1341">
        <v>83.105000000000004</v>
      </c>
      <c r="C602" s="1341">
        <v>101.492</v>
      </c>
      <c r="D602" s="1341">
        <v>2.9990000000000001</v>
      </c>
      <c r="E602" s="706">
        <v>141.37567128269484</v>
      </c>
    </row>
    <row r="603" spans="1:5">
      <c r="A603" s="1349">
        <v>44757</v>
      </c>
      <c r="B603" s="1341">
        <v>80.995000000000005</v>
      </c>
      <c r="C603" s="1341">
        <v>105.614</v>
      </c>
      <c r="D603" s="1341">
        <v>2.9990000000000001</v>
      </c>
      <c r="E603" s="706">
        <v>138.00547994019476</v>
      </c>
    </row>
    <row r="604" spans="1:5">
      <c r="A604" s="1349">
        <v>44764</v>
      </c>
      <c r="B604" s="1341">
        <v>73.33</v>
      </c>
      <c r="C604" s="1341">
        <v>101.91</v>
      </c>
      <c r="D604" s="1341">
        <v>2.9990000000000001</v>
      </c>
      <c r="E604" s="706">
        <v>138.04630325389934</v>
      </c>
    </row>
    <row r="605" spans="1:5">
      <c r="A605" s="1349">
        <v>44771</v>
      </c>
      <c r="B605" s="1341">
        <v>71.58</v>
      </c>
      <c r="C605" s="1341">
        <v>97.316000000000003</v>
      </c>
      <c r="D605" s="1341">
        <v>2.9990000000000001</v>
      </c>
      <c r="E605" s="706">
        <v>144.26959063197484</v>
      </c>
    </row>
    <row r="606" spans="1:5">
      <c r="A606" s="1349">
        <v>44778</v>
      </c>
      <c r="B606" s="1341">
        <v>69.724999999999994</v>
      </c>
      <c r="C606" s="1341">
        <v>88.896000000000001</v>
      </c>
      <c r="D606" s="1341">
        <v>2.9990000000000001</v>
      </c>
      <c r="E606" s="706">
        <v>155.91330688526915</v>
      </c>
    </row>
    <row r="607" spans="1:5">
      <c r="A607" s="1349">
        <v>44785</v>
      </c>
      <c r="B607" s="1341">
        <v>74.004999999999995</v>
      </c>
      <c r="C607" s="1341">
        <v>87.18</v>
      </c>
      <c r="D607" s="1341">
        <v>2.9990000000000001</v>
      </c>
      <c r="E607" s="706">
        <v>164.33651727964687</v>
      </c>
    </row>
    <row r="608" spans="1:5">
      <c r="A608" s="1349">
        <v>44792</v>
      </c>
      <c r="B608" s="1341">
        <v>74.81</v>
      </c>
      <c r="C608" s="1341">
        <v>96.206000000000003</v>
      </c>
      <c r="D608" s="1341">
        <v>2.9990000000000001</v>
      </c>
      <c r="E608" s="706">
        <v>165.46596229214015</v>
      </c>
    </row>
    <row r="609" spans="1:5">
      <c r="A609" s="1349">
        <v>44799</v>
      </c>
      <c r="B609" s="1341">
        <v>76.5</v>
      </c>
      <c r="C609" s="1341">
        <v>90.287999999999997</v>
      </c>
      <c r="D609" s="1341">
        <v>2.9990000000000001</v>
      </c>
      <c r="E609" s="706">
        <v>162.66729734150414</v>
      </c>
    </row>
    <row r="610" spans="1:5">
      <c r="A610" s="1349">
        <v>44806</v>
      </c>
      <c r="B610" s="1341">
        <v>77.168999999999997</v>
      </c>
      <c r="C610" s="1341">
        <v>84.873000000000005</v>
      </c>
      <c r="D610" s="1341">
        <v>2.9990000000000001</v>
      </c>
      <c r="E610" s="706">
        <v>153.95514860457294</v>
      </c>
    </row>
    <row r="611" spans="1:5">
      <c r="A611" s="1349">
        <v>44813</v>
      </c>
      <c r="B611" s="1341">
        <v>77.305000000000007</v>
      </c>
      <c r="C611" s="1341">
        <v>63.226999999999997</v>
      </c>
      <c r="D611" s="1341">
        <v>3.3359999999999999</v>
      </c>
      <c r="E611" s="706">
        <v>145.76190954406437</v>
      </c>
    </row>
    <row r="612" spans="1:5">
      <c r="A612" s="1349">
        <v>44820</v>
      </c>
      <c r="B612" s="1341">
        <v>76.290000000000006</v>
      </c>
      <c r="C612" s="1341">
        <v>58.406999999999996</v>
      </c>
      <c r="D612" s="1341">
        <v>3.5122</v>
      </c>
      <c r="E612" s="706">
        <v>146.34250778341834</v>
      </c>
    </row>
    <row r="613" spans="1:5">
      <c r="A613" s="1349">
        <v>44827</v>
      </c>
      <c r="B613" s="1341">
        <v>67.67</v>
      </c>
      <c r="C613" s="1341">
        <v>55.789000000000001</v>
      </c>
      <c r="D613" s="1341">
        <v>3.4026000000000001</v>
      </c>
      <c r="E613" s="706">
        <v>141.92905397957909</v>
      </c>
    </row>
    <row r="614" spans="1:5">
      <c r="A614" s="1349">
        <v>44834</v>
      </c>
      <c r="B614" s="1341">
        <v>55.05</v>
      </c>
      <c r="C614" s="1341">
        <v>37.694000000000003</v>
      </c>
      <c r="D614" s="1341">
        <v>3.3479999999999999</v>
      </c>
      <c r="E614" s="706">
        <v>133.4740921189867</v>
      </c>
    </row>
    <row r="615" spans="1:5">
      <c r="A615" s="1349">
        <v>44841</v>
      </c>
      <c r="B615" s="1341">
        <v>53.44</v>
      </c>
      <c r="C615" s="1341">
        <v>37.694000000000003</v>
      </c>
      <c r="D615" s="1341">
        <v>3.2730000000000001</v>
      </c>
      <c r="E615" s="706">
        <v>137.26158844602244</v>
      </c>
    </row>
    <row r="616" spans="1:5">
      <c r="A616" s="1349">
        <v>44848</v>
      </c>
      <c r="B616" s="1341">
        <v>52.62</v>
      </c>
      <c r="C616" s="1341">
        <v>41.058999999999997</v>
      </c>
      <c r="D616" s="1341">
        <v>3.1429999999999998</v>
      </c>
      <c r="E616" s="706">
        <v>134.85301293745241</v>
      </c>
    </row>
    <row r="617" spans="1:5">
      <c r="A617" s="1349">
        <v>44855</v>
      </c>
      <c r="B617" s="1341">
        <v>51.06</v>
      </c>
      <c r="C617" s="1341">
        <v>57.741</v>
      </c>
      <c r="D617" s="1341">
        <v>3.1230000000000002</v>
      </c>
      <c r="E617" s="706">
        <v>132.42629373390258</v>
      </c>
    </row>
    <row r="618" spans="1:5">
      <c r="A618" s="1349">
        <v>44862</v>
      </c>
      <c r="B618" s="1341">
        <v>48.98</v>
      </c>
      <c r="C618" s="1341">
        <v>44.421999999999997</v>
      </c>
      <c r="D618" s="1341">
        <v>3.113</v>
      </c>
      <c r="E618" s="706">
        <v>134.32684578303787</v>
      </c>
    </row>
    <row r="619" spans="1:5">
      <c r="A619" s="1349">
        <v>44869</v>
      </c>
      <c r="B619" s="1341">
        <v>44.56</v>
      </c>
      <c r="C619" s="1341">
        <v>24.925000000000001</v>
      </c>
      <c r="D619" s="1341">
        <v>3.073</v>
      </c>
      <c r="E619" s="706">
        <v>125.53622556531897</v>
      </c>
    </row>
    <row r="620" spans="1:5">
      <c r="A620" s="1349">
        <v>44876</v>
      </c>
      <c r="B620" s="1341">
        <v>43.435000000000002</v>
      </c>
      <c r="C620" s="1341">
        <v>23.135999999999999</v>
      </c>
      <c r="D620" s="1341">
        <v>3.0581999999999998</v>
      </c>
      <c r="E620" s="706">
        <v>131.67786631598531</v>
      </c>
    </row>
    <row r="621" spans="1:5">
      <c r="A621" s="1349">
        <v>44883</v>
      </c>
      <c r="B621" s="1341">
        <v>42.854999999999997</v>
      </c>
      <c r="C621" s="1341">
        <v>23.702999999999999</v>
      </c>
      <c r="D621" s="1341">
        <v>2.9990000000000001</v>
      </c>
      <c r="E621" s="706">
        <v>138.93988023165505</v>
      </c>
    </row>
    <row r="622" spans="1:5">
      <c r="A622" s="1349">
        <v>44890</v>
      </c>
      <c r="B622" s="1341">
        <v>41.875</v>
      </c>
      <c r="C622" s="1341">
        <v>20.402999999999999</v>
      </c>
      <c r="D622" s="1341">
        <v>2.9990000000000001</v>
      </c>
      <c r="E622" s="706">
        <v>132.13599461422558</v>
      </c>
    </row>
    <row r="623" spans="1:5">
      <c r="A623" s="1349">
        <v>44897</v>
      </c>
      <c r="B623" s="1341">
        <v>41.15</v>
      </c>
      <c r="C623" s="1341">
        <v>17.931000000000001</v>
      </c>
      <c r="D623" s="1341">
        <v>2.9990000000000001</v>
      </c>
      <c r="E623" s="706">
        <v>135.76019768644301</v>
      </c>
    </row>
    <row r="624" spans="1:5">
      <c r="A624" s="1349">
        <v>44904</v>
      </c>
      <c r="B624" s="1341">
        <v>38.58</v>
      </c>
      <c r="C624" s="1341">
        <v>20.428000000000001</v>
      </c>
      <c r="D624" s="1341">
        <v>2.9990000000000001</v>
      </c>
      <c r="E624" s="706">
        <v>144.5734975228867</v>
      </c>
    </row>
    <row r="625" spans="1:5">
      <c r="A625" s="1349">
        <v>44911</v>
      </c>
      <c r="B625" s="1341">
        <v>36.625</v>
      </c>
      <c r="C625" s="1341">
        <v>22.641999999999999</v>
      </c>
      <c r="D625" s="1341">
        <v>2.9990000000000001</v>
      </c>
      <c r="E625" s="706">
        <v>147.07279150635577</v>
      </c>
    </row>
    <row r="626" spans="1:5">
      <c r="A626" s="1349">
        <v>44918</v>
      </c>
      <c r="B626" s="1341">
        <v>36.46</v>
      </c>
      <c r="C626" s="1341">
        <v>18.172999999999998</v>
      </c>
      <c r="D626" s="1341">
        <v>2.9990000000000001</v>
      </c>
      <c r="E626" s="706">
        <v>137.83311483788651</v>
      </c>
    </row>
    <row r="627" spans="1:5">
      <c r="A627" s="1349">
        <v>44925</v>
      </c>
      <c r="B627" s="1341">
        <v>34.058</v>
      </c>
      <c r="C627" s="1341">
        <v>20.452999999999999</v>
      </c>
      <c r="D627" s="1341">
        <v>2.9990000000000001</v>
      </c>
      <c r="E627" s="706">
        <v>137.58953573278256</v>
      </c>
    </row>
    <row r="628" spans="1:5">
      <c r="A628" s="1349">
        <v>44932</v>
      </c>
      <c r="B628" s="1341">
        <v>27.081</v>
      </c>
      <c r="C628" s="1341">
        <v>24.023</v>
      </c>
      <c r="D628" s="1341">
        <v>2.9990000000000001</v>
      </c>
      <c r="E628" s="706">
        <v>136.24780948902546</v>
      </c>
    </row>
    <row r="629" spans="1:5">
      <c r="A629" s="1349">
        <v>44939</v>
      </c>
      <c r="B629" s="1341">
        <v>21.754999999999999</v>
      </c>
      <c r="C629" s="1341">
        <v>35.097999999999999</v>
      </c>
      <c r="D629" s="1341">
        <v>2.9990000000000001</v>
      </c>
      <c r="E629" s="706">
        <v>145.50336189060204</v>
      </c>
    </row>
    <row r="630" spans="1:5">
      <c r="A630" s="1349">
        <v>44946</v>
      </c>
      <c r="B630" s="1341">
        <v>19.565000000000001</v>
      </c>
      <c r="C630" s="1341">
        <v>44.247999999999998</v>
      </c>
      <c r="D630" s="1341">
        <v>2.9990000000000001</v>
      </c>
      <c r="E630" s="706">
        <v>153.04206715471392</v>
      </c>
    </row>
    <row r="631" spans="1:5">
      <c r="A631" s="1349">
        <v>44953</v>
      </c>
      <c r="B631" s="1341">
        <v>18.434999999999999</v>
      </c>
      <c r="C631" s="1341">
        <v>44.247999999999998</v>
      </c>
      <c r="D631" s="1341">
        <v>2.9990000000000001</v>
      </c>
      <c r="E631" s="706">
        <v>156.88853049043405</v>
      </c>
    </row>
    <row r="632" spans="1:5">
      <c r="A632" s="1349">
        <v>44960</v>
      </c>
      <c r="B632" s="1341">
        <v>16.8</v>
      </c>
      <c r="C632" s="1341">
        <v>90.983000000000004</v>
      </c>
      <c r="D632" s="1341">
        <v>2.9990000000000001</v>
      </c>
      <c r="E632" s="706">
        <v>154.30758987955579</v>
      </c>
    </row>
    <row r="633" spans="1:5">
      <c r="A633" s="1349">
        <v>44967</v>
      </c>
      <c r="B633" s="1341">
        <v>19.774999999999999</v>
      </c>
      <c r="C633" s="1341">
        <v>105.669</v>
      </c>
      <c r="D633" s="1341">
        <v>2.9990000000000001</v>
      </c>
      <c r="E633" s="706">
        <v>143.67992054513093</v>
      </c>
    </row>
    <row r="634" spans="1:5">
      <c r="A634" s="1349">
        <v>44974</v>
      </c>
      <c r="B634" s="1341">
        <v>27.204999999999998</v>
      </c>
      <c r="C634" s="1341">
        <v>121.413</v>
      </c>
      <c r="D634" s="1341">
        <v>2.9990000000000001</v>
      </c>
      <c r="E634" s="706">
        <v>138.9353443079101</v>
      </c>
    </row>
    <row r="635" spans="1:5">
      <c r="A635" s="1349">
        <v>44981</v>
      </c>
      <c r="B635" s="1341">
        <v>31.2</v>
      </c>
      <c r="C635" s="1341">
        <v>120.977</v>
      </c>
      <c r="D635" s="1341">
        <v>2.9990000000000001</v>
      </c>
      <c r="E635" s="706">
        <v>140.56374093234825</v>
      </c>
    </row>
    <row r="636" spans="1:5">
      <c r="A636" s="1349">
        <v>44988</v>
      </c>
      <c r="B636" s="1341">
        <v>34.164999999999999</v>
      </c>
      <c r="C636" s="1341">
        <v>123.676</v>
      </c>
      <c r="D636" s="1341">
        <v>2.9990000000000001</v>
      </c>
      <c r="E636" s="706">
        <v>139.10317348647337</v>
      </c>
    </row>
    <row r="637" spans="1:5">
      <c r="A637" s="1349">
        <v>44995</v>
      </c>
      <c r="B637" s="1341">
        <v>38.049999999999997</v>
      </c>
      <c r="C637" s="1341">
        <v>123.89400000000001</v>
      </c>
      <c r="D637" s="1341">
        <v>2.9990000000000001</v>
      </c>
      <c r="E637" s="706">
        <v>135.5379374229403</v>
      </c>
    </row>
    <row r="638" spans="1:5">
      <c r="A638" s="1349">
        <v>45002</v>
      </c>
      <c r="B638" s="1341">
        <v>37.865000000000002</v>
      </c>
      <c r="C638" s="1341">
        <v>113.53700000000001</v>
      </c>
      <c r="D638" s="1341">
        <v>2.9990000000000001</v>
      </c>
      <c r="E638" s="706">
        <v>131.7277614771798</v>
      </c>
    </row>
    <row r="639" spans="1:5">
      <c r="A639" s="1349">
        <v>45009</v>
      </c>
      <c r="B639" s="1341">
        <v>39.265000000000001</v>
      </c>
      <c r="C639" s="1341">
        <v>99.838999999999999</v>
      </c>
      <c r="D639" s="1341">
        <v>2.9990000000000001</v>
      </c>
      <c r="E639" s="706">
        <v>131.57807599359637</v>
      </c>
    </row>
    <row r="640" spans="1:5">
      <c r="A640" s="1349">
        <v>45016</v>
      </c>
      <c r="B640" s="1341">
        <v>40.545000000000002</v>
      </c>
      <c r="C640" s="1341">
        <v>97.344999999999999</v>
      </c>
      <c r="D640" s="1341">
        <v>2.9990000000000001</v>
      </c>
      <c r="E640" s="706">
        <v>134.01386704463613</v>
      </c>
    </row>
    <row r="641" spans="1:5">
      <c r="A641" s="1349">
        <v>45023</v>
      </c>
      <c r="B641" s="1341">
        <v>44.975000000000001</v>
      </c>
      <c r="C641" s="1341">
        <v>93.447000000000003</v>
      </c>
      <c r="D641" s="1341">
        <v>2.9990000000000001</v>
      </c>
      <c r="E641" s="706">
        <v>130.27762665591834</v>
      </c>
    </row>
    <row r="642" spans="1:5">
      <c r="A642" s="1349">
        <v>45030</v>
      </c>
      <c r="B642" s="1341">
        <v>44.444000000000003</v>
      </c>
      <c r="C642" s="1341">
        <v>86.926000000000002</v>
      </c>
      <c r="D642" s="1341">
        <v>2.9990000000000001</v>
      </c>
      <c r="E642" s="706">
        <v>127.76563208596338</v>
      </c>
    </row>
    <row r="643" spans="1:5">
      <c r="A643" s="1349">
        <v>45037</v>
      </c>
      <c r="B643" s="1341">
        <v>48.875</v>
      </c>
      <c r="C643" s="1341">
        <v>79.941000000000003</v>
      </c>
      <c r="D643" s="1341">
        <v>2.9990000000000001</v>
      </c>
      <c r="E643" s="706">
        <v>126.66567057781226</v>
      </c>
    </row>
    <row r="644" spans="1:5">
      <c r="A644" s="1349">
        <v>45044</v>
      </c>
      <c r="B644" s="1341">
        <v>53.3</v>
      </c>
      <c r="C644" s="1341">
        <v>60.043999999999997</v>
      </c>
      <c r="D644" s="1341">
        <v>2.9990000000000001</v>
      </c>
      <c r="E644" s="706">
        <v>119.68034801058467</v>
      </c>
    </row>
    <row r="645" spans="1:5">
      <c r="A645" s="1349">
        <v>45051</v>
      </c>
      <c r="B645" s="1341">
        <v>52.393999999999998</v>
      </c>
      <c r="C645" s="1341">
        <v>60.079000000000001</v>
      </c>
      <c r="D645" s="1341">
        <v>2.9990000000000001</v>
      </c>
      <c r="E645" s="706">
        <v>118.72780402414453</v>
      </c>
    </row>
    <row r="646" spans="1:5">
      <c r="A646" s="1349">
        <v>45058</v>
      </c>
      <c r="B646" s="1341">
        <v>50.006</v>
      </c>
      <c r="C646" s="1341">
        <v>59.165999999999997</v>
      </c>
      <c r="D646" s="1341">
        <v>2.9990000000000001</v>
      </c>
      <c r="E646" s="706">
        <v>117.49176480364484</v>
      </c>
    </row>
    <row r="647" spans="1:5">
      <c r="A647" s="1349">
        <v>45065</v>
      </c>
      <c r="B647" s="1341">
        <v>47.85</v>
      </c>
      <c r="C647" s="1341">
        <v>54.698</v>
      </c>
      <c r="D647" s="1341">
        <v>2.9990000000000001</v>
      </c>
      <c r="E647" s="706">
        <v>113.63396165856231</v>
      </c>
    </row>
    <row r="648" spans="1:5">
      <c r="A648" s="1349">
        <v>45072</v>
      </c>
      <c r="B648" s="1341">
        <v>55.09</v>
      </c>
      <c r="C648" s="1341">
        <v>47.588999999999999</v>
      </c>
      <c r="D648" s="1341">
        <v>2.9990000000000001</v>
      </c>
      <c r="E648" s="706">
        <v>105.64619994370011</v>
      </c>
    </row>
    <row r="649" spans="1:5">
      <c r="A649" s="1349">
        <v>45079</v>
      </c>
      <c r="B649" s="1341">
        <v>84.180999999999997</v>
      </c>
      <c r="C649" s="1341">
        <v>47.011000000000003</v>
      </c>
      <c r="D649" s="1341">
        <v>2.9990000000000001</v>
      </c>
      <c r="E649" s="706">
        <v>103.47031732324616</v>
      </c>
    </row>
    <row r="650" spans="1:5">
      <c r="A650" s="1349">
        <v>45086</v>
      </c>
      <c r="B650" s="1341">
        <v>86.734999999999999</v>
      </c>
      <c r="C650" s="1341">
        <v>47.655000000000001</v>
      </c>
      <c r="D650" s="1341">
        <v>2.9990000000000001</v>
      </c>
      <c r="E650" s="706">
        <v>106.24040595428895</v>
      </c>
    </row>
    <row r="651" spans="1:5">
      <c r="A651" s="1349">
        <v>45093</v>
      </c>
      <c r="B651" s="1341">
        <v>83.435000000000002</v>
      </c>
      <c r="C651" s="1341">
        <v>55.893999999999998</v>
      </c>
      <c r="D651" s="1341">
        <v>2.9990000000000001</v>
      </c>
      <c r="E651" s="706">
        <v>110.08233336626414</v>
      </c>
    </row>
    <row r="652" spans="1:5">
      <c r="A652" s="1349">
        <v>45100</v>
      </c>
      <c r="B652" s="1341">
        <v>79.510000000000005</v>
      </c>
      <c r="C652" s="1341">
        <v>54.393000000000001</v>
      </c>
      <c r="D652" s="1341">
        <v>2.9990000000000001</v>
      </c>
      <c r="E652" s="706">
        <v>108.40404158063153</v>
      </c>
    </row>
    <row r="653" spans="1:5">
      <c r="A653" s="1349">
        <v>45107</v>
      </c>
      <c r="B653" s="1341">
        <v>79.284999999999997</v>
      </c>
      <c r="C653" s="1341">
        <v>59.473999999999997</v>
      </c>
      <c r="D653" s="1341">
        <v>2.9990000000000001</v>
      </c>
      <c r="E653" s="706">
        <v>106.41730698034212</v>
      </c>
    </row>
    <row r="654" spans="1:5">
      <c r="A654" s="1349">
        <v>45114</v>
      </c>
      <c r="B654" s="1341">
        <v>76.715000000000003</v>
      </c>
      <c r="C654" s="1341">
        <v>51.929000000000002</v>
      </c>
      <c r="D654" s="1341">
        <v>2.9990000000000001</v>
      </c>
      <c r="E654" s="706">
        <v>106.966153753481</v>
      </c>
    </row>
    <row r="655" spans="1:5">
      <c r="A655" s="1349">
        <v>45121</v>
      </c>
      <c r="B655" s="1341">
        <v>72.22</v>
      </c>
      <c r="C655" s="1341">
        <v>51.975000000000001</v>
      </c>
      <c r="D655" s="1341">
        <v>2.9990000000000001</v>
      </c>
      <c r="E655" s="706">
        <v>108.29517941075265</v>
      </c>
    </row>
    <row r="656" spans="1:5">
      <c r="A656" s="1349">
        <v>45128</v>
      </c>
      <c r="B656" s="1341">
        <v>84.48</v>
      </c>
      <c r="C656" s="1341">
        <v>56.942</v>
      </c>
      <c r="D656" s="1341">
        <v>2.9990000000000001</v>
      </c>
      <c r="E656" s="706">
        <v>107.15666255076945</v>
      </c>
    </row>
    <row r="657" spans="1:5">
      <c r="A657" s="1349">
        <v>45135</v>
      </c>
      <c r="B657" s="1341">
        <v>92.194999999999993</v>
      </c>
      <c r="C657" s="1341">
        <v>61.313000000000002</v>
      </c>
      <c r="D657" s="1341">
        <v>2.9990000000000001</v>
      </c>
      <c r="E657" s="706">
        <v>111.0212695814694</v>
      </c>
    </row>
    <row r="658" spans="1:5">
      <c r="A658" s="1349">
        <v>45142</v>
      </c>
      <c r="B658" s="1341">
        <v>98.215000000000003</v>
      </c>
      <c r="C658" s="1341">
        <v>61.993000000000002</v>
      </c>
      <c r="D658" s="1341">
        <v>2.9990000000000001</v>
      </c>
      <c r="E658" s="706">
        <v>114.08301810931268</v>
      </c>
    </row>
    <row r="659" spans="1:5">
      <c r="A659" s="1349">
        <v>45149</v>
      </c>
      <c r="B659" s="1341">
        <v>90.77</v>
      </c>
      <c r="C659" s="1341">
        <v>63.069000000000003</v>
      </c>
      <c r="D659" s="1341">
        <v>2.9990000000000001</v>
      </c>
      <c r="E659" s="706">
        <v>111.95113394918477</v>
      </c>
    </row>
  </sheetData>
  <mergeCells count="1">
    <mergeCell ref="H5:J5"/>
  </mergeCell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65A81A-A25B-4BC8-9815-CCAF3D50D8D5}">
  <dimension ref="A3:K24"/>
  <sheetViews>
    <sheetView showGridLines="0" zoomScaleNormal="100" workbookViewId="0">
      <selection activeCell="B5" sqref="B5"/>
    </sheetView>
  </sheetViews>
  <sheetFormatPr baseColWidth="10" defaultRowHeight="15"/>
  <cols>
    <col min="1" max="1" width="11.42578125" style="573"/>
    <col min="2" max="2" width="17.7109375" style="573" bestFit="1" customWidth="1"/>
    <col min="3" max="3" width="16.28515625" style="573" bestFit="1" customWidth="1"/>
    <col min="4" max="4" width="19.5703125" style="573" bestFit="1" customWidth="1"/>
    <col min="5" max="5" width="11.42578125" style="573"/>
  </cols>
  <sheetData>
    <row r="3" spans="1:11">
      <c r="B3" s="1247" t="s">
        <v>2445</v>
      </c>
      <c r="C3" s="1247" t="s">
        <v>2447</v>
      </c>
      <c r="D3" s="1247" t="s">
        <v>2446</v>
      </c>
      <c r="E3" s="1247"/>
    </row>
    <row r="4" spans="1:11">
      <c r="A4" s="573">
        <v>2016</v>
      </c>
      <c r="B4" s="1351">
        <v>-9.3423500000000104E-2</v>
      </c>
      <c r="C4" s="1156">
        <v>-1.5061687339241558</v>
      </c>
      <c r="D4" s="1156">
        <v>0.23181185310765784</v>
      </c>
    </row>
    <row r="5" spans="1:11" ht="16.5">
      <c r="A5" s="573">
        <v>2017</v>
      </c>
      <c r="B5" s="1351">
        <v>-0.55182199999999959</v>
      </c>
      <c r="C5" s="1156">
        <v>-1.0613146461773084</v>
      </c>
      <c r="D5" s="1156">
        <v>2.2840075704670255</v>
      </c>
      <c r="G5" s="1862" t="s">
        <v>2457</v>
      </c>
      <c r="H5" s="1862"/>
      <c r="I5" s="1862"/>
      <c r="J5" s="1862"/>
      <c r="K5" s="1862"/>
    </row>
    <row r="6" spans="1:11">
      <c r="A6" s="573">
        <v>2018</v>
      </c>
      <c r="B6" s="1351">
        <v>-0.20684400000000025</v>
      </c>
      <c r="C6" s="1156">
        <v>-0.71488094642599265</v>
      </c>
      <c r="D6" s="1156">
        <v>-3.142861678987046</v>
      </c>
      <c r="G6" s="1866" t="s">
        <v>2456</v>
      </c>
      <c r="H6" s="1866"/>
      <c r="I6" s="1866"/>
      <c r="J6" s="1866"/>
      <c r="K6" s="1866"/>
    </row>
    <row r="7" spans="1:11">
      <c r="A7" s="573">
        <v>2019</v>
      </c>
      <c r="B7" s="1351">
        <v>-0.23999999999999844</v>
      </c>
      <c r="C7" s="1156">
        <v>1.1370038427583182</v>
      </c>
      <c r="D7" s="1156">
        <v>1.3634300149832654</v>
      </c>
    </row>
    <row r="8" spans="1:11">
      <c r="A8" s="573">
        <v>2020</v>
      </c>
      <c r="B8" s="1351">
        <v>0.49000000000000021</v>
      </c>
      <c r="C8" s="1156">
        <v>1.6974169741697409</v>
      </c>
      <c r="D8" s="1156">
        <v>-3.6258158085569221</v>
      </c>
    </row>
    <row r="9" spans="1:11">
      <c r="A9" s="573">
        <v>2021</v>
      </c>
      <c r="B9" s="1351">
        <v>-0.20000000000000107</v>
      </c>
      <c r="C9" s="1156">
        <v>0.58055152394776144</v>
      </c>
      <c r="D9" s="1156">
        <v>5.7938299473288168</v>
      </c>
    </row>
    <row r="10" spans="1:11">
      <c r="A10" s="573">
        <v>2022</v>
      </c>
      <c r="B10" s="1351">
        <v>-0.17834000000000039</v>
      </c>
      <c r="C10" s="1156">
        <v>-3.7999999999999972</v>
      </c>
      <c r="D10" s="1156">
        <v>-3.9000000000000199</v>
      </c>
    </row>
    <row r="11" spans="1:11">
      <c r="A11" s="573">
        <v>2023</v>
      </c>
      <c r="B11" s="1351">
        <v>-4.8751940000000715E-2</v>
      </c>
      <c r="C11" s="1156">
        <v>3.0999999999999943</v>
      </c>
      <c r="D11" s="1156">
        <v>2.0999999999999943</v>
      </c>
    </row>
    <row r="22" spans="7:7">
      <c r="G22" s="25" t="s">
        <v>2436</v>
      </c>
    </row>
    <row r="23" spans="7:7">
      <c r="G23" s="25" t="s">
        <v>2435</v>
      </c>
    </row>
    <row r="24" spans="7:7">
      <c r="G24" s="27" t="s">
        <v>2452</v>
      </c>
    </row>
  </sheetData>
  <mergeCells count="2">
    <mergeCell ref="G5:K5"/>
    <mergeCell ref="G6:K6"/>
  </mergeCell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A6AC0F-A0CA-4740-AA04-F4C186BBE87B}">
  <dimension ref="A2:J1690"/>
  <sheetViews>
    <sheetView showGridLines="0" zoomScaleNormal="100" workbookViewId="0">
      <selection activeCell="B5" sqref="B5"/>
    </sheetView>
  </sheetViews>
  <sheetFormatPr baseColWidth="10" defaultRowHeight="15"/>
  <cols>
    <col min="1" max="1" width="11.42578125" style="1349"/>
    <col min="2" max="2" width="21.42578125" style="870" bestFit="1" customWidth="1"/>
    <col min="3" max="3" width="28.42578125" style="1342" bestFit="1" customWidth="1"/>
  </cols>
  <sheetData>
    <row r="2" spans="1:10">
      <c r="B2" s="1354" t="s">
        <v>2463</v>
      </c>
      <c r="C2" s="1353" t="s">
        <v>2462</v>
      </c>
    </row>
    <row r="3" spans="1:10">
      <c r="A3" s="1349">
        <v>43466</v>
      </c>
      <c r="B3" s="870">
        <v>1282.5999999999999</v>
      </c>
      <c r="C3" s="1342">
        <v>2.6850000000000001</v>
      </c>
    </row>
    <row r="4" spans="1:10">
      <c r="A4" s="1349">
        <v>43467</v>
      </c>
      <c r="B4" s="870">
        <v>1284.5899999999999</v>
      </c>
      <c r="C4" s="1342">
        <v>2.621</v>
      </c>
    </row>
    <row r="5" spans="1:10" ht="18">
      <c r="A5" s="1349">
        <v>43468</v>
      </c>
      <c r="B5" s="870">
        <v>1294.28</v>
      </c>
      <c r="C5" s="1342">
        <v>2.5539999999999998</v>
      </c>
      <c r="E5" s="1352" t="s">
        <v>2461</v>
      </c>
    </row>
    <row r="6" spans="1:10">
      <c r="A6" s="1349">
        <v>43469</v>
      </c>
      <c r="B6" s="870">
        <v>1286.05</v>
      </c>
      <c r="C6" s="1342">
        <v>2.669</v>
      </c>
      <c r="E6" s="1877" t="s">
        <v>2460</v>
      </c>
      <c r="F6" s="1877"/>
      <c r="G6" s="1877"/>
      <c r="H6" s="1877"/>
      <c r="I6" s="1877"/>
      <c r="J6" s="1877"/>
    </row>
    <row r="7" spans="1:10">
      <c r="A7" s="1349">
        <v>43470</v>
      </c>
      <c r="B7" s="870">
        <v>1286.05</v>
      </c>
      <c r="C7" s="1342">
        <v>2.669</v>
      </c>
    </row>
    <row r="8" spans="1:10">
      <c r="A8" s="1349">
        <v>43471</v>
      </c>
      <c r="B8" s="870">
        <v>1286.05</v>
      </c>
      <c r="C8" s="1342">
        <v>2.669</v>
      </c>
    </row>
    <row r="9" spans="1:10">
      <c r="A9" s="1349">
        <v>43472</v>
      </c>
      <c r="B9" s="870">
        <v>1289.21</v>
      </c>
      <c r="C9" s="1342">
        <v>2.6970000000000001</v>
      </c>
    </row>
    <row r="10" spans="1:10">
      <c r="A10" s="1349">
        <v>43473</v>
      </c>
      <c r="B10" s="870">
        <v>1285.3900000000001</v>
      </c>
      <c r="C10" s="1342">
        <v>2.7290000000000001</v>
      </c>
    </row>
    <row r="11" spans="1:10">
      <c r="A11" s="1349">
        <v>43474</v>
      </c>
      <c r="B11" s="870">
        <v>1293.56</v>
      </c>
      <c r="C11" s="1342">
        <v>2.7109999999999999</v>
      </c>
    </row>
    <row r="12" spans="1:10">
      <c r="A12" s="1349">
        <v>43475</v>
      </c>
      <c r="B12" s="870">
        <v>1286.6500000000001</v>
      </c>
      <c r="C12" s="1342">
        <v>2.7429999999999999</v>
      </c>
    </row>
    <row r="13" spans="1:10">
      <c r="A13" s="1349">
        <v>43476</v>
      </c>
      <c r="B13" s="870">
        <v>1290.25</v>
      </c>
      <c r="C13" s="1342">
        <v>2.702</v>
      </c>
    </row>
    <row r="14" spans="1:10">
      <c r="A14" s="1349">
        <v>43477</v>
      </c>
      <c r="B14" s="870">
        <v>1290.25</v>
      </c>
      <c r="C14" s="1342">
        <v>2.702</v>
      </c>
    </row>
    <row r="15" spans="1:10">
      <c r="A15" s="1349">
        <v>43478</v>
      </c>
      <c r="B15" s="870">
        <v>1290.25</v>
      </c>
      <c r="C15" s="1342">
        <v>2.702</v>
      </c>
    </row>
    <row r="16" spans="1:10">
      <c r="A16" s="1349">
        <v>43479</v>
      </c>
      <c r="B16" s="870">
        <v>1291.72</v>
      </c>
      <c r="C16" s="1342">
        <v>2.7029999999999998</v>
      </c>
    </row>
    <row r="17" spans="1:5">
      <c r="A17" s="1349">
        <v>43480</v>
      </c>
      <c r="B17" s="870">
        <v>1289.51</v>
      </c>
      <c r="C17" s="1342">
        <v>2.7130000000000001</v>
      </c>
    </row>
    <row r="18" spans="1:5">
      <c r="A18" s="1349">
        <v>43481</v>
      </c>
      <c r="B18" s="870">
        <v>1293.67</v>
      </c>
      <c r="C18" s="1342">
        <v>2.7229999999999999</v>
      </c>
    </row>
    <row r="19" spans="1:5">
      <c r="A19" s="1349">
        <v>43482</v>
      </c>
      <c r="B19" s="870">
        <v>1292.05</v>
      </c>
      <c r="C19" s="1342">
        <v>2.7509999999999999</v>
      </c>
    </row>
    <row r="20" spans="1:5">
      <c r="A20" s="1349">
        <v>43483</v>
      </c>
      <c r="B20" s="870">
        <v>1282.1099999999999</v>
      </c>
      <c r="C20" s="1342">
        <v>2.7850000000000001</v>
      </c>
    </row>
    <row r="21" spans="1:5">
      <c r="A21" s="1349">
        <v>43484</v>
      </c>
      <c r="B21" s="870">
        <v>1282.1099999999999</v>
      </c>
      <c r="C21" s="1342">
        <v>2.7850000000000001</v>
      </c>
    </row>
    <row r="22" spans="1:5">
      <c r="A22" s="1349">
        <v>43485</v>
      </c>
      <c r="B22" s="870">
        <v>1282.1099999999999</v>
      </c>
      <c r="C22" s="1342">
        <v>2.7850000000000001</v>
      </c>
    </row>
    <row r="23" spans="1:5">
      <c r="A23" s="1349">
        <v>43486</v>
      </c>
      <c r="B23" s="870">
        <v>1280.47</v>
      </c>
      <c r="C23" s="1342">
        <v>2.7850000000000001</v>
      </c>
      <c r="E23" s="25" t="s">
        <v>2436</v>
      </c>
    </row>
    <row r="24" spans="1:5">
      <c r="A24" s="1349">
        <v>43487</v>
      </c>
      <c r="B24" s="870">
        <v>1285.22</v>
      </c>
      <c r="C24" s="1342">
        <v>2.74</v>
      </c>
      <c r="E24" s="27" t="s">
        <v>2459</v>
      </c>
    </row>
    <row r="25" spans="1:5">
      <c r="A25" s="1349">
        <v>43488</v>
      </c>
      <c r="B25" s="870">
        <v>1282.72</v>
      </c>
      <c r="C25" s="1342">
        <v>2.742</v>
      </c>
      <c r="E25" s="27" t="s">
        <v>2458</v>
      </c>
    </row>
    <row r="26" spans="1:5">
      <c r="A26" s="1349">
        <v>43489</v>
      </c>
      <c r="B26" s="870">
        <v>1281.21</v>
      </c>
      <c r="C26" s="1342">
        <v>2.7170000000000001</v>
      </c>
    </row>
    <row r="27" spans="1:5">
      <c r="A27" s="1349">
        <v>43490</v>
      </c>
      <c r="B27" s="870">
        <v>1305.25</v>
      </c>
      <c r="C27" s="1342">
        <v>2.7589999999999999</v>
      </c>
    </row>
    <row r="28" spans="1:5">
      <c r="A28" s="1349">
        <v>43491</v>
      </c>
      <c r="B28" s="870">
        <v>1305.25</v>
      </c>
      <c r="C28" s="1342">
        <v>2.7589999999999999</v>
      </c>
    </row>
    <row r="29" spans="1:5">
      <c r="A29" s="1349">
        <v>43492</v>
      </c>
      <c r="B29" s="870">
        <v>1305.25</v>
      </c>
      <c r="C29" s="1342">
        <v>2.7589999999999999</v>
      </c>
    </row>
    <row r="30" spans="1:5">
      <c r="A30" s="1349">
        <v>43493</v>
      </c>
      <c r="B30" s="870">
        <v>1303.3599999999999</v>
      </c>
      <c r="C30" s="1342">
        <v>2.746</v>
      </c>
    </row>
    <row r="31" spans="1:5">
      <c r="A31" s="1349">
        <v>43494</v>
      </c>
      <c r="B31" s="870">
        <v>1311.79</v>
      </c>
      <c r="C31" s="1342">
        <v>2.7109999999999999</v>
      </c>
    </row>
    <row r="32" spans="1:5">
      <c r="A32" s="1349">
        <v>43495</v>
      </c>
      <c r="B32" s="870">
        <v>1319.91</v>
      </c>
      <c r="C32" s="1342">
        <v>2.6779999999999999</v>
      </c>
    </row>
    <row r="33" spans="1:3">
      <c r="A33" s="1349">
        <v>43496</v>
      </c>
      <c r="B33" s="870">
        <v>1321.25</v>
      </c>
      <c r="C33" s="1342">
        <v>2.63</v>
      </c>
    </row>
    <row r="34" spans="1:3">
      <c r="A34" s="1349">
        <v>43497</v>
      </c>
      <c r="B34" s="870">
        <v>1317.98</v>
      </c>
      <c r="C34" s="1342">
        <v>2.6850000000000001</v>
      </c>
    </row>
    <row r="35" spans="1:3">
      <c r="A35" s="1349">
        <v>43498</v>
      </c>
      <c r="B35" s="870">
        <v>1317.98</v>
      </c>
      <c r="C35" s="1342">
        <v>2.6850000000000001</v>
      </c>
    </row>
    <row r="36" spans="1:3">
      <c r="A36" s="1349">
        <v>43499</v>
      </c>
      <c r="B36" s="870">
        <v>1317.98</v>
      </c>
      <c r="C36" s="1342">
        <v>2.6850000000000001</v>
      </c>
    </row>
    <row r="37" spans="1:3">
      <c r="A37" s="1349">
        <v>43500</v>
      </c>
      <c r="B37" s="870">
        <v>1312.25</v>
      </c>
      <c r="C37" s="1342">
        <v>2.7240000000000002</v>
      </c>
    </row>
    <row r="38" spans="1:3">
      <c r="A38" s="1349">
        <v>43501</v>
      </c>
      <c r="B38" s="870">
        <v>1315.32</v>
      </c>
      <c r="C38" s="1342">
        <v>2.6989999999999998</v>
      </c>
    </row>
    <row r="39" spans="1:3">
      <c r="A39" s="1349">
        <v>43502</v>
      </c>
      <c r="B39" s="870">
        <v>1306.5999999999999</v>
      </c>
      <c r="C39" s="1342">
        <v>2.6960000000000002</v>
      </c>
    </row>
    <row r="40" spans="1:3">
      <c r="A40" s="1349">
        <v>43503</v>
      </c>
      <c r="B40" s="870">
        <v>1310.1099999999999</v>
      </c>
      <c r="C40" s="1342">
        <v>2.6579999999999999</v>
      </c>
    </row>
    <row r="41" spans="1:3">
      <c r="A41" s="1349">
        <v>43504</v>
      </c>
      <c r="B41" s="870">
        <v>1314.29</v>
      </c>
      <c r="C41" s="1342">
        <v>2.6360000000000001</v>
      </c>
    </row>
    <row r="42" spans="1:3">
      <c r="A42" s="1349">
        <v>43505</v>
      </c>
      <c r="B42" s="870">
        <v>1314.29</v>
      </c>
      <c r="C42" s="1342">
        <v>2.6360000000000001</v>
      </c>
    </row>
    <row r="43" spans="1:3">
      <c r="A43" s="1349">
        <v>43506</v>
      </c>
      <c r="B43" s="870">
        <v>1314.29</v>
      </c>
      <c r="C43" s="1342">
        <v>2.6360000000000001</v>
      </c>
    </row>
    <row r="44" spans="1:3">
      <c r="A44" s="1349">
        <v>43507</v>
      </c>
      <c r="B44" s="870">
        <v>1308.1199999999999</v>
      </c>
      <c r="C44" s="1342">
        <v>2.6549999999999998</v>
      </c>
    </row>
    <row r="45" spans="1:3">
      <c r="A45" s="1349">
        <v>43508</v>
      </c>
      <c r="B45" s="870">
        <v>1310.8</v>
      </c>
      <c r="C45" s="1342">
        <v>2.6890000000000001</v>
      </c>
    </row>
    <row r="46" spans="1:3">
      <c r="A46" s="1349">
        <v>43509</v>
      </c>
      <c r="B46" s="870">
        <v>1306.27</v>
      </c>
      <c r="C46" s="1342">
        <v>2.7029999999999998</v>
      </c>
    </row>
    <row r="47" spans="1:3">
      <c r="A47" s="1349">
        <v>43510</v>
      </c>
      <c r="B47" s="870">
        <v>1312.57</v>
      </c>
      <c r="C47" s="1342">
        <v>2.6549999999999998</v>
      </c>
    </row>
    <row r="48" spans="1:3">
      <c r="A48" s="1349">
        <v>43511</v>
      </c>
      <c r="B48" s="870">
        <v>1322.49</v>
      </c>
      <c r="C48" s="1342">
        <v>2.6640000000000001</v>
      </c>
    </row>
    <row r="49" spans="1:3">
      <c r="A49" s="1349">
        <v>43512</v>
      </c>
      <c r="B49" s="870">
        <v>1322.49</v>
      </c>
      <c r="C49" s="1342">
        <v>2.6640000000000001</v>
      </c>
    </row>
    <row r="50" spans="1:3">
      <c r="A50" s="1349">
        <v>43513</v>
      </c>
      <c r="B50" s="870">
        <v>1322.49</v>
      </c>
      <c r="C50" s="1342">
        <v>2.6640000000000001</v>
      </c>
    </row>
    <row r="51" spans="1:3">
      <c r="A51" s="1349">
        <v>43514</v>
      </c>
      <c r="B51" s="870">
        <v>1326.89</v>
      </c>
      <c r="C51" s="1342">
        <v>2.6640000000000001</v>
      </c>
    </row>
    <row r="52" spans="1:3">
      <c r="A52" s="1349">
        <v>43515</v>
      </c>
      <c r="B52" s="870">
        <v>1340.94</v>
      </c>
      <c r="C52" s="1342">
        <v>2.6349999999999998</v>
      </c>
    </row>
    <row r="53" spans="1:3">
      <c r="A53" s="1349">
        <v>43516</v>
      </c>
      <c r="B53" s="870">
        <v>1338.44</v>
      </c>
      <c r="C53" s="1342">
        <v>2.6459999999999999</v>
      </c>
    </row>
    <row r="54" spans="1:3">
      <c r="A54" s="1349">
        <v>43517</v>
      </c>
      <c r="B54" s="870">
        <v>1323.63</v>
      </c>
      <c r="C54" s="1342">
        <v>2.6930000000000001</v>
      </c>
    </row>
    <row r="55" spans="1:3">
      <c r="A55" s="1349">
        <v>43518</v>
      </c>
      <c r="B55" s="870">
        <v>1329.4</v>
      </c>
      <c r="C55" s="1342">
        <v>2.6539999999999999</v>
      </c>
    </row>
    <row r="56" spans="1:3">
      <c r="A56" s="1349">
        <v>43519</v>
      </c>
      <c r="B56" s="870">
        <v>1329.4</v>
      </c>
      <c r="C56" s="1342">
        <v>2.6539999999999999</v>
      </c>
    </row>
    <row r="57" spans="1:3">
      <c r="A57" s="1349">
        <v>43520</v>
      </c>
      <c r="B57" s="870">
        <v>1329.4</v>
      </c>
      <c r="C57" s="1342">
        <v>2.6539999999999999</v>
      </c>
    </row>
    <row r="58" spans="1:3">
      <c r="A58" s="1349">
        <v>43521</v>
      </c>
      <c r="B58" s="870">
        <v>1327.58</v>
      </c>
      <c r="C58" s="1342">
        <v>2.6640000000000001</v>
      </c>
    </row>
    <row r="59" spans="1:3">
      <c r="A59" s="1349">
        <v>43522</v>
      </c>
      <c r="B59" s="870">
        <v>1328.96</v>
      </c>
      <c r="C59" s="1342">
        <v>2.637</v>
      </c>
    </row>
    <row r="60" spans="1:3">
      <c r="A60" s="1349">
        <v>43523</v>
      </c>
      <c r="B60" s="870">
        <v>1319.86</v>
      </c>
      <c r="C60" s="1342">
        <v>2.6829999999999998</v>
      </c>
    </row>
    <row r="61" spans="1:3">
      <c r="A61" s="1349">
        <v>43524</v>
      </c>
      <c r="B61" s="870">
        <v>1313.32</v>
      </c>
      <c r="C61" s="1342">
        <v>2.7160000000000002</v>
      </c>
    </row>
    <row r="62" spans="1:3">
      <c r="A62" s="1349">
        <v>43525</v>
      </c>
      <c r="B62" s="870">
        <v>1293.44</v>
      </c>
      <c r="C62" s="1342">
        <v>2.7549999999999999</v>
      </c>
    </row>
    <row r="63" spans="1:3">
      <c r="A63" s="1349">
        <v>43526</v>
      </c>
      <c r="B63" s="870">
        <v>1293.44</v>
      </c>
      <c r="C63" s="1342">
        <v>2.7549999999999999</v>
      </c>
    </row>
    <row r="64" spans="1:3">
      <c r="A64" s="1349">
        <v>43527</v>
      </c>
      <c r="B64" s="870">
        <v>1293.44</v>
      </c>
      <c r="C64" s="1342">
        <v>2.7549999999999999</v>
      </c>
    </row>
    <row r="65" spans="1:3">
      <c r="A65" s="1349">
        <v>43528</v>
      </c>
      <c r="B65" s="870">
        <v>1286.74</v>
      </c>
      <c r="C65" s="1342">
        <v>2.7229999999999999</v>
      </c>
    </row>
    <row r="66" spans="1:3">
      <c r="A66" s="1349">
        <v>43529</v>
      </c>
      <c r="B66" s="870">
        <v>1288.01</v>
      </c>
      <c r="C66" s="1342">
        <v>2.7189999999999999</v>
      </c>
    </row>
    <row r="67" spans="1:3">
      <c r="A67" s="1349">
        <v>43530</v>
      </c>
      <c r="B67" s="870">
        <v>1286.3599999999999</v>
      </c>
      <c r="C67" s="1342">
        <v>2.694</v>
      </c>
    </row>
    <row r="68" spans="1:3">
      <c r="A68" s="1349">
        <v>43531</v>
      </c>
      <c r="B68" s="870">
        <v>1285.6099999999999</v>
      </c>
      <c r="C68" s="1342">
        <v>2.64</v>
      </c>
    </row>
    <row r="69" spans="1:3">
      <c r="A69" s="1349">
        <v>43532</v>
      </c>
      <c r="B69" s="870">
        <v>1298.3</v>
      </c>
      <c r="C69" s="1342">
        <v>2.63</v>
      </c>
    </row>
    <row r="70" spans="1:3">
      <c r="A70" s="1349">
        <v>43533</v>
      </c>
      <c r="B70" s="870">
        <v>1298.3</v>
      </c>
      <c r="C70" s="1342">
        <v>2.63</v>
      </c>
    </row>
    <row r="71" spans="1:3">
      <c r="A71" s="1349">
        <v>43534</v>
      </c>
      <c r="B71" s="870">
        <v>1298.3</v>
      </c>
      <c r="C71" s="1342">
        <v>2.63</v>
      </c>
    </row>
    <row r="72" spans="1:3">
      <c r="A72" s="1349">
        <v>43535</v>
      </c>
      <c r="B72" s="870">
        <v>1293.3499999999999</v>
      </c>
      <c r="C72" s="1342">
        <v>2.64</v>
      </c>
    </row>
    <row r="73" spans="1:3">
      <c r="A73" s="1349">
        <v>43536</v>
      </c>
      <c r="B73" s="870">
        <v>1301.58</v>
      </c>
      <c r="C73" s="1342">
        <v>2.6019999999999999</v>
      </c>
    </row>
    <row r="74" spans="1:3">
      <c r="A74" s="1349">
        <v>43537</v>
      </c>
      <c r="B74" s="870">
        <v>1309.1199999999999</v>
      </c>
      <c r="C74" s="1342">
        <v>2.6219999999999999</v>
      </c>
    </row>
    <row r="75" spans="1:3">
      <c r="A75" s="1349">
        <v>43538</v>
      </c>
      <c r="B75" s="870">
        <v>1296.17</v>
      </c>
      <c r="C75" s="1342">
        <v>2.6309999999999998</v>
      </c>
    </row>
    <row r="76" spans="1:3">
      <c r="A76" s="1349">
        <v>43539</v>
      </c>
      <c r="B76" s="870">
        <v>1302.4000000000001</v>
      </c>
      <c r="C76" s="1342">
        <v>2.589</v>
      </c>
    </row>
    <row r="77" spans="1:3">
      <c r="A77" s="1349">
        <v>43540</v>
      </c>
      <c r="B77" s="870">
        <v>1302.4000000000001</v>
      </c>
      <c r="C77" s="1342">
        <v>2.589</v>
      </c>
    </row>
    <row r="78" spans="1:3">
      <c r="A78" s="1349">
        <v>43541</v>
      </c>
      <c r="B78" s="870">
        <v>1302.4000000000001</v>
      </c>
      <c r="C78" s="1342">
        <v>2.589</v>
      </c>
    </row>
    <row r="79" spans="1:3">
      <c r="A79" s="1349">
        <v>43542</v>
      </c>
      <c r="B79" s="870">
        <v>1303.71</v>
      </c>
      <c r="C79" s="1342">
        <v>2.605</v>
      </c>
    </row>
    <row r="80" spans="1:3">
      <c r="A80" s="1349">
        <v>43543</v>
      </c>
      <c r="B80" s="870">
        <v>1306.56</v>
      </c>
      <c r="C80" s="1342">
        <v>2.613</v>
      </c>
    </row>
    <row r="81" spans="1:3">
      <c r="A81" s="1349">
        <v>43544</v>
      </c>
      <c r="B81" s="870">
        <v>1312.53</v>
      </c>
      <c r="C81" s="1342">
        <v>2.5270000000000001</v>
      </c>
    </row>
    <row r="82" spans="1:3">
      <c r="A82" s="1349">
        <v>43545</v>
      </c>
      <c r="B82" s="870">
        <v>1309.3599999999999</v>
      </c>
      <c r="C82" s="1342">
        <v>2.5390000000000001</v>
      </c>
    </row>
    <row r="83" spans="1:3">
      <c r="A83" s="1349">
        <v>43546</v>
      </c>
      <c r="B83" s="870">
        <v>1313.68</v>
      </c>
      <c r="C83" s="1342">
        <v>2.4409999999999998</v>
      </c>
    </row>
    <row r="84" spans="1:3">
      <c r="A84" s="1349">
        <v>43547</v>
      </c>
      <c r="B84" s="870">
        <v>1313.68</v>
      </c>
      <c r="C84" s="1342">
        <v>2.4409999999999998</v>
      </c>
    </row>
    <row r="85" spans="1:3">
      <c r="A85" s="1349">
        <v>43548</v>
      </c>
      <c r="B85" s="870">
        <v>1313.68</v>
      </c>
      <c r="C85" s="1342">
        <v>2.4409999999999998</v>
      </c>
    </row>
    <row r="86" spans="1:3">
      <c r="A86" s="1349">
        <v>43549</v>
      </c>
      <c r="B86" s="870">
        <v>1321.9</v>
      </c>
      <c r="C86" s="1342">
        <v>2.4</v>
      </c>
    </row>
    <row r="87" spans="1:3">
      <c r="A87" s="1349">
        <v>43550</v>
      </c>
      <c r="B87" s="870">
        <v>1315.71</v>
      </c>
      <c r="C87" s="1342">
        <v>2.4239999999999999</v>
      </c>
    </row>
    <row r="88" spans="1:3">
      <c r="A88" s="1349">
        <v>43551</v>
      </c>
      <c r="B88" s="870">
        <v>1309.55</v>
      </c>
      <c r="C88" s="1342">
        <v>2.3679999999999999</v>
      </c>
    </row>
    <row r="89" spans="1:3">
      <c r="A89" s="1349">
        <v>43552</v>
      </c>
      <c r="B89" s="870">
        <v>1290.42</v>
      </c>
      <c r="C89" s="1342">
        <v>2.3959999999999999</v>
      </c>
    </row>
    <row r="90" spans="1:3">
      <c r="A90" s="1349">
        <v>43553</v>
      </c>
      <c r="B90" s="870">
        <v>1292.3800000000001</v>
      </c>
      <c r="C90" s="1342">
        <v>2.4060000000000001</v>
      </c>
    </row>
    <row r="91" spans="1:3">
      <c r="A91" s="1349">
        <v>43554</v>
      </c>
      <c r="B91" s="870">
        <v>1292.3800000000001</v>
      </c>
      <c r="C91" s="1342">
        <v>2.4060000000000001</v>
      </c>
    </row>
    <row r="92" spans="1:3">
      <c r="A92" s="1349">
        <v>43555</v>
      </c>
      <c r="B92" s="870">
        <v>1292.3800000000001</v>
      </c>
      <c r="C92" s="1342">
        <v>2.4060000000000001</v>
      </c>
    </row>
    <row r="93" spans="1:3">
      <c r="A93" s="1349">
        <v>43556</v>
      </c>
      <c r="B93" s="870">
        <v>1287.72</v>
      </c>
      <c r="C93" s="1342">
        <v>2.5019999999999998</v>
      </c>
    </row>
    <row r="94" spans="1:3">
      <c r="A94" s="1349">
        <v>43557</v>
      </c>
      <c r="B94" s="870">
        <v>1292.46</v>
      </c>
      <c r="C94" s="1342">
        <v>2.4750000000000001</v>
      </c>
    </row>
    <row r="95" spans="1:3">
      <c r="A95" s="1349">
        <v>43558</v>
      </c>
      <c r="B95" s="870">
        <v>1289.93</v>
      </c>
      <c r="C95" s="1342">
        <v>2.5249999999999999</v>
      </c>
    </row>
    <row r="96" spans="1:3">
      <c r="A96" s="1349">
        <v>43559</v>
      </c>
      <c r="B96" s="870">
        <v>1292.21</v>
      </c>
      <c r="C96" s="1342">
        <v>2.516</v>
      </c>
    </row>
    <row r="97" spans="1:3">
      <c r="A97" s="1349">
        <v>43560</v>
      </c>
      <c r="B97" s="870">
        <v>1291.76</v>
      </c>
      <c r="C97" s="1342">
        <v>2.496</v>
      </c>
    </row>
    <row r="98" spans="1:3">
      <c r="A98" s="1349">
        <v>43561</v>
      </c>
      <c r="B98" s="870">
        <v>1291.76</v>
      </c>
      <c r="C98" s="1342">
        <v>2.496</v>
      </c>
    </row>
    <row r="99" spans="1:3">
      <c r="A99" s="1349">
        <v>43562</v>
      </c>
      <c r="B99" s="870">
        <v>1291.76</v>
      </c>
      <c r="C99" s="1342">
        <v>2.496</v>
      </c>
    </row>
    <row r="100" spans="1:3">
      <c r="A100" s="1349">
        <v>43563</v>
      </c>
      <c r="B100" s="870">
        <v>1297.48</v>
      </c>
      <c r="C100" s="1342">
        <v>2.5230000000000001</v>
      </c>
    </row>
    <row r="101" spans="1:3">
      <c r="A101" s="1349">
        <v>43564</v>
      </c>
      <c r="B101" s="870">
        <v>1304.0999999999999</v>
      </c>
      <c r="C101" s="1342">
        <v>2.5019999999999998</v>
      </c>
    </row>
    <row r="102" spans="1:3">
      <c r="A102" s="1349">
        <v>43565</v>
      </c>
      <c r="B102" s="870">
        <v>1307.99</v>
      </c>
      <c r="C102" s="1342">
        <v>2.4670000000000001</v>
      </c>
    </row>
    <row r="103" spans="1:3">
      <c r="A103" s="1349">
        <v>43566</v>
      </c>
      <c r="B103" s="870">
        <v>1292.52</v>
      </c>
      <c r="C103" s="1342">
        <v>2.4980000000000002</v>
      </c>
    </row>
    <row r="104" spans="1:3">
      <c r="A104" s="1349">
        <v>43567</v>
      </c>
      <c r="B104" s="870">
        <v>1290.43</v>
      </c>
      <c r="C104" s="1342">
        <v>2.5659999999999998</v>
      </c>
    </row>
    <row r="105" spans="1:3">
      <c r="A105" s="1349">
        <v>43568</v>
      </c>
      <c r="B105" s="870">
        <v>1290.43</v>
      </c>
      <c r="C105" s="1342">
        <v>2.5659999999999998</v>
      </c>
    </row>
    <row r="106" spans="1:3">
      <c r="A106" s="1349">
        <v>43569</v>
      </c>
      <c r="B106" s="870">
        <v>1290.43</v>
      </c>
      <c r="C106" s="1342">
        <v>2.5659999999999998</v>
      </c>
    </row>
    <row r="107" spans="1:3">
      <c r="A107" s="1349">
        <v>43570</v>
      </c>
      <c r="B107" s="870">
        <v>1287.95</v>
      </c>
      <c r="C107" s="1342">
        <v>2.5550000000000002</v>
      </c>
    </row>
    <row r="108" spans="1:3">
      <c r="A108" s="1349">
        <v>43571</v>
      </c>
      <c r="B108" s="870">
        <v>1276.79</v>
      </c>
      <c r="C108" s="1342">
        <v>2.5910000000000002</v>
      </c>
    </row>
    <row r="109" spans="1:3">
      <c r="A109" s="1349">
        <v>43572</v>
      </c>
      <c r="B109" s="870">
        <v>1273.98</v>
      </c>
      <c r="C109" s="1342">
        <v>2.5950000000000002</v>
      </c>
    </row>
    <row r="110" spans="1:3">
      <c r="A110" s="1349">
        <v>43573</v>
      </c>
      <c r="B110" s="870">
        <v>1275.82</v>
      </c>
      <c r="C110" s="1342">
        <v>2.5609999999999999</v>
      </c>
    </row>
    <row r="111" spans="1:3">
      <c r="A111" s="1349">
        <v>43574</v>
      </c>
      <c r="B111" s="870">
        <v>1275.52</v>
      </c>
      <c r="C111" s="1342">
        <v>2.5609999999999999</v>
      </c>
    </row>
    <row r="112" spans="1:3">
      <c r="A112" s="1349">
        <v>43575</v>
      </c>
      <c r="B112" s="870">
        <v>1275.52</v>
      </c>
      <c r="C112" s="1342">
        <v>2.5609999999999999</v>
      </c>
    </row>
    <row r="113" spans="1:3">
      <c r="A113" s="1349">
        <v>43576</v>
      </c>
      <c r="B113" s="870">
        <v>1275.52</v>
      </c>
      <c r="C113" s="1342">
        <v>2.5609999999999999</v>
      </c>
    </row>
    <row r="114" spans="1:3">
      <c r="A114" s="1349">
        <v>43577</v>
      </c>
      <c r="B114" s="870">
        <v>1274.99</v>
      </c>
      <c r="C114" s="1342">
        <v>2.589</v>
      </c>
    </row>
    <row r="115" spans="1:3">
      <c r="A115" s="1349">
        <v>43578</v>
      </c>
      <c r="B115" s="870">
        <v>1272.42</v>
      </c>
      <c r="C115" s="1342">
        <v>2.5659999999999998</v>
      </c>
    </row>
    <row r="116" spans="1:3">
      <c r="A116" s="1349">
        <v>43579</v>
      </c>
      <c r="B116" s="870">
        <v>1275.76</v>
      </c>
      <c r="C116" s="1342">
        <v>2.5190000000000001</v>
      </c>
    </row>
    <row r="117" spans="1:3">
      <c r="A117" s="1349">
        <v>43580</v>
      </c>
      <c r="B117" s="870">
        <v>1277.17</v>
      </c>
      <c r="C117" s="1342">
        <v>2.5329999999999999</v>
      </c>
    </row>
    <row r="118" spans="1:3">
      <c r="A118" s="1349">
        <v>43581</v>
      </c>
      <c r="B118" s="870">
        <v>1286.1600000000001</v>
      </c>
      <c r="C118" s="1342">
        <v>2.4990000000000001</v>
      </c>
    </row>
    <row r="119" spans="1:3">
      <c r="A119" s="1349">
        <v>43582</v>
      </c>
      <c r="B119" s="870">
        <v>1286.1600000000001</v>
      </c>
      <c r="C119" s="1342">
        <v>2.4990000000000001</v>
      </c>
    </row>
    <row r="120" spans="1:3">
      <c r="A120" s="1349">
        <v>43583</v>
      </c>
      <c r="B120" s="870">
        <v>1286.1600000000001</v>
      </c>
      <c r="C120" s="1342">
        <v>2.4990000000000001</v>
      </c>
    </row>
    <row r="121" spans="1:3">
      <c r="A121" s="1349">
        <v>43584</v>
      </c>
      <c r="B121" s="870">
        <v>1279.9000000000001</v>
      </c>
      <c r="C121" s="1342">
        <v>2.5270000000000001</v>
      </c>
    </row>
    <row r="122" spans="1:3">
      <c r="A122" s="1349">
        <v>43585</v>
      </c>
      <c r="B122" s="870">
        <v>1283.53</v>
      </c>
      <c r="C122" s="1342">
        <v>2.5030000000000001</v>
      </c>
    </row>
    <row r="123" spans="1:3">
      <c r="A123" s="1349">
        <v>43586</v>
      </c>
      <c r="B123" s="870">
        <v>1276.76</v>
      </c>
      <c r="C123" s="1342">
        <v>2.5009999999999999</v>
      </c>
    </row>
    <row r="124" spans="1:3">
      <c r="A124" s="1349">
        <v>43587</v>
      </c>
      <c r="B124" s="870">
        <v>1270.69</v>
      </c>
      <c r="C124" s="1342">
        <v>2.5419999999999998</v>
      </c>
    </row>
    <row r="125" spans="1:3">
      <c r="A125" s="1349">
        <v>43588</v>
      </c>
      <c r="B125" s="870">
        <v>1279.1099999999999</v>
      </c>
      <c r="C125" s="1342">
        <v>2.5259999999999998</v>
      </c>
    </row>
    <row r="126" spans="1:3">
      <c r="A126" s="1349">
        <v>43589</v>
      </c>
      <c r="B126" s="870">
        <v>1279.1099999999999</v>
      </c>
      <c r="C126" s="1342">
        <v>2.5259999999999998</v>
      </c>
    </row>
    <row r="127" spans="1:3">
      <c r="A127" s="1349">
        <v>43590</v>
      </c>
      <c r="B127" s="870">
        <v>1279.1099999999999</v>
      </c>
      <c r="C127" s="1342">
        <v>2.5259999999999998</v>
      </c>
    </row>
    <row r="128" spans="1:3">
      <c r="A128" s="1349">
        <v>43591</v>
      </c>
      <c r="B128" s="870">
        <v>1281.0999999999999</v>
      </c>
      <c r="C128" s="1342">
        <v>2.4710000000000001</v>
      </c>
    </row>
    <row r="129" spans="1:3">
      <c r="A129" s="1349">
        <v>43592</v>
      </c>
      <c r="B129" s="870">
        <v>1284.43</v>
      </c>
      <c r="C129" s="1342">
        <v>2.4580000000000002</v>
      </c>
    </row>
    <row r="130" spans="1:3">
      <c r="A130" s="1349">
        <v>43593</v>
      </c>
      <c r="B130" s="870">
        <v>1280.8800000000001</v>
      </c>
      <c r="C130" s="1342">
        <v>2.484</v>
      </c>
    </row>
    <row r="131" spans="1:3">
      <c r="A131" s="1349">
        <v>43594</v>
      </c>
      <c r="B131" s="870">
        <v>1284.08</v>
      </c>
      <c r="C131" s="1342">
        <v>2.444</v>
      </c>
    </row>
    <row r="132" spans="1:3">
      <c r="A132" s="1349">
        <v>43595</v>
      </c>
      <c r="B132" s="870">
        <v>1286.05</v>
      </c>
      <c r="C132" s="1342">
        <v>2.468</v>
      </c>
    </row>
    <row r="133" spans="1:3">
      <c r="A133" s="1349">
        <v>43596</v>
      </c>
      <c r="B133" s="870">
        <v>1286.05</v>
      </c>
      <c r="C133" s="1342">
        <v>2.468</v>
      </c>
    </row>
    <row r="134" spans="1:3">
      <c r="A134" s="1349">
        <v>43597</v>
      </c>
      <c r="B134" s="870">
        <v>1286.05</v>
      </c>
      <c r="C134" s="1342">
        <v>2.468</v>
      </c>
    </row>
    <row r="135" spans="1:3">
      <c r="A135" s="1349">
        <v>43598</v>
      </c>
      <c r="B135" s="870">
        <v>1299.9100000000001</v>
      </c>
      <c r="C135" s="1342">
        <v>2.4020000000000001</v>
      </c>
    </row>
    <row r="136" spans="1:3">
      <c r="A136" s="1349">
        <v>43599</v>
      </c>
      <c r="B136" s="870">
        <v>1296.92</v>
      </c>
      <c r="C136" s="1342">
        <v>2.411</v>
      </c>
    </row>
    <row r="137" spans="1:3">
      <c r="A137" s="1349">
        <v>43600</v>
      </c>
      <c r="B137" s="870">
        <v>1296.49</v>
      </c>
      <c r="C137" s="1342">
        <v>2.3740000000000001</v>
      </c>
    </row>
    <row r="138" spans="1:3">
      <c r="A138" s="1349">
        <v>43601</v>
      </c>
      <c r="B138" s="870">
        <v>1286.72</v>
      </c>
      <c r="C138" s="1342">
        <v>2.395</v>
      </c>
    </row>
    <row r="139" spans="1:3">
      <c r="A139" s="1349">
        <v>43602</v>
      </c>
      <c r="B139" s="870">
        <v>1277.53</v>
      </c>
      <c r="C139" s="1342">
        <v>2.3919999999999999</v>
      </c>
    </row>
    <row r="140" spans="1:3">
      <c r="A140" s="1349">
        <v>43603</v>
      </c>
      <c r="B140" s="870">
        <v>1277.53</v>
      </c>
      <c r="C140" s="1342">
        <v>2.3919999999999999</v>
      </c>
    </row>
    <row r="141" spans="1:3">
      <c r="A141" s="1349">
        <v>43604</v>
      </c>
      <c r="B141" s="870">
        <v>1277.53</v>
      </c>
      <c r="C141" s="1342">
        <v>2.3919999999999999</v>
      </c>
    </row>
    <row r="142" spans="1:3">
      <c r="A142" s="1349">
        <v>43605</v>
      </c>
      <c r="B142" s="870">
        <v>1277.82</v>
      </c>
      <c r="C142" s="1342">
        <v>2.4169999999999998</v>
      </c>
    </row>
    <row r="143" spans="1:3">
      <c r="A143" s="1349">
        <v>43606</v>
      </c>
      <c r="B143" s="870">
        <v>1274.68</v>
      </c>
      <c r="C143" s="1342">
        <v>2.427</v>
      </c>
    </row>
    <row r="144" spans="1:3">
      <c r="A144" s="1349">
        <v>43607</v>
      </c>
      <c r="B144" s="870">
        <v>1273.3399999999999</v>
      </c>
      <c r="C144" s="1342">
        <v>2.383</v>
      </c>
    </row>
    <row r="145" spans="1:3">
      <c r="A145" s="1349">
        <v>43608</v>
      </c>
      <c r="B145" s="870">
        <v>1283.45</v>
      </c>
      <c r="C145" s="1342">
        <v>2.319</v>
      </c>
    </row>
    <row r="146" spans="1:3">
      <c r="A146" s="1349">
        <v>43609</v>
      </c>
      <c r="B146" s="870">
        <v>1284.93</v>
      </c>
      <c r="C146" s="1342">
        <v>2.3210000000000002</v>
      </c>
    </row>
    <row r="147" spans="1:3">
      <c r="A147" s="1349">
        <v>43610</v>
      </c>
      <c r="B147" s="870">
        <v>1284.93</v>
      </c>
      <c r="C147" s="1342">
        <v>2.3210000000000002</v>
      </c>
    </row>
    <row r="148" spans="1:3">
      <c r="A148" s="1349">
        <v>43611</v>
      </c>
      <c r="B148" s="870">
        <v>1284.93</v>
      </c>
      <c r="C148" s="1342">
        <v>2.3210000000000002</v>
      </c>
    </row>
    <row r="149" spans="1:3">
      <c r="A149" s="1349">
        <v>43612</v>
      </c>
      <c r="B149" s="870">
        <v>1285.3599999999999</v>
      </c>
      <c r="C149" s="1342">
        <v>2.3210000000000002</v>
      </c>
    </row>
    <row r="150" spans="1:3">
      <c r="A150" s="1349">
        <v>43613</v>
      </c>
      <c r="B150" s="870">
        <v>1279.33</v>
      </c>
      <c r="C150" s="1342">
        <v>2.2669999999999999</v>
      </c>
    </row>
    <row r="151" spans="1:3">
      <c r="A151" s="1349">
        <v>43614</v>
      </c>
      <c r="B151" s="870">
        <v>1279.78</v>
      </c>
      <c r="C151" s="1342">
        <v>2.2629999999999999</v>
      </c>
    </row>
    <row r="152" spans="1:3">
      <c r="A152" s="1349">
        <v>43615</v>
      </c>
      <c r="B152" s="870">
        <v>1288.6500000000001</v>
      </c>
      <c r="C152" s="1342">
        <v>2.214</v>
      </c>
    </row>
    <row r="153" spans="1:3">
      <c r="A153" s="1349">
        <v>43616</v>
      </c>
      <c r="B153" s="870">
        <v>1305.58</v>
      </c>
      <c r="C153" s="1342">
        <v>2.125</v>
      </c>
    </row>
    <row r="154" spans="1:3">
      <c r="A154" s="1349">
        <v>43617</v>
      </c>
      <c r="B154" s="870">
        <v>1305.58</v>
      </c>
      <c r="C154" s="1342">
        <v>2.125</v>
      </c>
    </row>
    <row r="155" spans="1:3">
      <c r="A155" s="1349">
        <v>43618</v>
      </c>
      <c r="B155" s="870">
        <v>1305.58</v>
      </c>
      <c r="C155" s="1342">
        <v>2.125</v>
      </c>
    </row>
    <row r="156" spans="1:3">
      <c r="A156" s="1349">
        <v>43619</v>
      </c>
      <c r="B156" s="870">
        <v>1325.31</v>
      </c>
      <c r="C156" s="1342">
        <v>2.0720000000000001</v>
      </c>
    </row>
    <row r="157" spans="1:3">
      <c r="A157" s="1349">
        <v>43620</v>
      </c>
      <c r="B157" s="870">
        <v>1325.52</v>
      </c>
      <c r="C157" s="1342">
        <v>2.1309999999999998</v>
      </c>
    </row>
    <row r="158" spans="1:3">
      <c r="A158" s="1349">
        <v>43621</v>
      </c>
      <c r="B158" s="870">
        <v>1330.32</v>
      </c>
      <c r="C158" s="1342">
        <v>2.1360000000000001</v>
      </c>
    </row>
    <row r="159" spans="1:3">
      <c r="A159" s="1349">
        <v>43622</v>
      </c>
      <c r="B159" s="870">
        <v>1335.33</v>
      </c>
      <c r="C159" s="1342">
        <v>2.1179999999999999</v>
      </c>
    </row>
    <row r="160" spans="1:3">
      <c r="A160" s="1349">
        <v>43623</v>
      </c>
      <c r="B160" s="870">
        <v>1340.86</v>
      </c>
      <c r="C160" s="1342">
        <v>2.0830000000000002</v>
      </c>
    </row>
    <row r="161" spans="1:3">
      <c r="A161" s="1349">
        <v>43624</v>
      </c>
      <c r="B161" s="870">
        <v>1340.86</v>
      </c>
      <c r="C161" s="1342">
        <v>2.0830000000000002</v>
      </c>
    </row>
    <row r="162" spans="1:3">
      <c r="A162" s="1349">
        <v>43625</v>
      </c>
      <c r="B162" s="870">
        <v>1340.86</v>
      </c>
      <c r="C162" s="1342">
        <v>2.0830000000000002</v>
      </c>
    </row>
    <row r="163" spans="1:3">
      <c r="A163" s="1349">
        <v>43626</v>
      </c>
      <c r="B163" s="870">
        <v>1327.98</v>
      </c>
      <c r="C163" s="1342">
        <v>2.15</v>
      </c>
    </row>
    <row r="164" spans="1:3">
      <c r="A164" s="1349">
        <v>43627</v>
      </c>
      <c r="B164" s="870">
        <v>1326.84</v>
      </c>
      <c r="C164" s="1342">
        <v>2.1440000000000001</v>
      </c>
    </row>
    <row r="165" spans="1:3">
      <c r="A165" s="1349">
        <v>43628</v>
      </c>
      <c r="B165" s="870">
        <v>1333.58</v>
      </c>
      <c r="C165" s="1342">
        <v>2.121</v>
      </c>
    </row>
    <row r="166" spans="1:3">
      <c r="A166" s="1349">
        <v>43629</v>
      </c>
      <c r="B166" s="870">
        <v>1342.31</v>
      </c>
      <c r="C166" s="1342">
        <v>2.0960000000000001</v>
      </c>
    </row>
    <row r="167" spans="1:3">
      <c r="A167" s="1349">
        <v>43630</v>
      </c>
      <c r="B167" s="870">
        <v>1341.7</v>
      </c>
      <c r="C167" s="1342">
        <v>2.081</v>
      </c>
    </row>
    <row r="168" spans="1:3">
      <c r="A168" s="1349">
        <v>43631</v>
      </c>
      <c r="B168" s="870">
        <v>1341.7</v>
      </c>
      <c r="C168" s="1342">
        <v>2.081</v>
      </c>
    </row>
    <row r="169" spans="1:3">
      <c r="A169" s="1349">
        <v>43632</v>
      </c>
      <c r="B169" s="870">
        <v>1341.7</v>
      </c>
      <c r="C169" s="1342">
        <v>2.081</v>
      </c>
    </row>
    <row r="170" spans="1:3">
      <c r="A170" s="1349">
        <v>43633</v>
      </c>
      <c r="B170" s="870">
        <v>1339.66</v>
      </c>
      <c r="C170" s="1342">
        <v>2.0950000000000002</v>
      </c>
    </row>
    <row r="171" spans="1:3">
      <c r="A171" s="1349">
        <v>43634</v>
      </c>
      <c r="B171" s="870">
        <v>1346.61</v>
      </c>
      <c r="C171" s="1342">
        <v>2.06</v>
      </c>
    </row>
    <row r="172" spans="1:3">
      <c r="A172" s="1349">
        <v>43635</v>
      </c>
      <c r="B172" s="870">
        <v>1360.38</v>
      </c>
      <c r="C172" s="1342">
        <v>2.024</v>
      </c>
    </row>
    <row r="173" spans="1:3">
      <c r="A173" s="1349">
        <v>43636</v>
      </c>
      <c r="B173" s="870">
        <v>1388.44</v>
      </c>
      <c r="C173" s="1342">
        <v>2.0289999999999999</v>
      </c>
    </row>
    <row r="174" spans="1:3">
      <c r="A174" s="1349">
        <v>43637</v>
      </c>
      <c r="B174" s="870">
        <v>1399.63</v>
      </c>
      <c r="C174" s="1342">
        <v>2.056</v>
      </c>
    </row>
    <row r="175" spans="1:3">
      <c r="A175" s="1349">
        <v>43638</v>
      </c>
      <c r="B175" s="870">
        <v>1399.63</v>
      </c>
      <c r="C175" s="1342">
        <v>2.056</v>
      </c>
    </row>
    <row r="176" spans="1:3">
      <c r="A176" s="1349">
        <v>43639</v>
      </c>
      <c r="B176" s="870">
        <v>1399.63</v>
      </c>
      <c r="C176" s="1342">
        <v>2.056</v>
      </c>
    </row>
    <row r="177" spans="1:3">
      <c r="A177" s="1349">
        <v>43640</v>
      </c>
      <c r="B177" s="870">
        <v>1419.72</v>
      </c>
      <c r="C177" s="1342">
        <v>2.0150000000000001</v>
      </c>
    </row>
    <row r="178" spans="1:3">
      <c r="A178" s="1349">
        <v>43641</v>
      </c>
      <c r="B178" s="870">
        <v>1423.44</v>
      </c>
      <c r="C178" s="1342">
        <v>1.986</v>
      </c>
    </row>
    <row r="179" spans="1:3">
      <c r="A179" s="1349">
        <v>43642</v>
      </c>
      <c r="B179" s="870">
        <v>1409</v>
      </c>
      <c r="C179" s="1342">
        <v>2.048</v>
      </c>
    </row>
    <row r="180" spans="1:3">
      <c r="A180" s="1349">
        <v>43643</v>
      </c>
      <c r="B180" s="870">
        <v>1409.78</v>
      </c>
      <c r="C180" s="1342">
        <v>2.0150000000000001</v>
      </c>
    </row>
    <row r="181" spans="1:3">
      <c r="A181" s="1349">
        <v>43644</v>
      </c>
      <c r="B181" s="870">
        <v>1409.55</v>
      </c>
      <c r="C181" s="1342">
        <v>2.0059999999999998</v>
      </c>
    </row>
    <row r="182" spans="1:3">
      <c r="A182" s="1349">
        <v>43645</v>
      </c>
      <c r="B182" s="870">
        <v>1409.55</v>
      </c>
      <c r="C182" s="1342">
        <v>2.0059999999999998</v>
      </c>
    </row>
    <row r="183" spans="1:3">
      <c r="A183" s="1349">
        <v>43646</v>
      </c>
      <c r="B183" s="870">
        <v>1409.55</v>
      </c>
      <c r="C183" s="1342">
        <v>2.0059999999999998</v>
      </c>
    </row>
    <row r="184" spans="1:3">
      <c r="A184" s="1349">
        <v>43647</v>
      </c>
      <c r="B184" s="870">
        <v>1384.19</v>
      </c>
      <c r="C184" s="1342">
        <v>2.0259999999999998</v>
      </c>
    </row>
    <row r="185" spans="1:3">
      <c r="A185" s="1349">
        <v>43648</v>
      </c>
      <c r="B185" s="870">
        <v>1418.65</v>
      </c>
      <c r="C185" s="1342">
        <v>1.9750000000000001</v>
      </c>
    </row>
    <row r="186" spans="1:3">
      <c r="A186" s="1349">
        <v>43649</v>
      </c>
      <c r="B186" s="870">
        <v>1418.78</v>
      </c>
      <c r="C186" s="1342">
        <v>1.9510000000000001</v>
      </c>
    </row>
    <row r="187" spans="1:3">
      <c r="A187" s="1349">
        <v>43650</v>
      </c>
      <c r="B187" s="870">
        <v>1416.08</v>
      </c>
      <c r="C187" s="1342">
        <v>1.9510000000000001</v>
      </c>
    </row>
    <row r="188" spans="1:3">
      <c r="A188" s="1349">
        <v>43651</v>
      </c>
      <c r="B188" s="870">
        <v>1399.45</v>
      </c>
      <c r="C188" s="1342">
        <v>2.0350000000000001</v>
      </c>
    </row>
    <row r="189" spans="1:3">
      <c r="A189" s="1349">
        <v>43652</v>
      </c>
      <c r="B189" s="870">
        <v>1399.45</v>
      </c>
      <c r="C189" s="1342">
        <v>2.0350000000000001</v>
      </c>
    </row>
    <row r="190" spans="1:3">
      <c r="A190" s="1349">
        <v>43653</v>
      </c>
      <c r="B190" s="870">
        <v>1399.45</v>
      </c>
      <c r="C190" s="1342">
        <v>2.0350000000000001</v>
      </c>
    </row>
    <row r="191" spans="1:3">
      <c r="A191" s="1349">
        <v>43654</v>
      </c>
      <c r="B191" s="870">
        <v>1395.53</v>
      </c>
      <c r="C191" s="1342">
        <v>2.048</v>
      </c>
    </row>
    <row r="192" spans="1:3">
      <c r="A192" s="1349">
        <v>43655</v>
      </c>
      <c r="B192" s="870">
        <v>1397.61</v>
      </c>
      <c r="C192" s="1342">
        <v>2.0659999999999998</v>
      </c>
    </row>
    <row r="193" spans="1:3">
      <c r="A193" s="1349">
        <v>43656</v>
      </c>
      <c r="B193" s="870">
        <v>1419.02</v>
      </c>
      <c r="C193" s="1342">
        <v>2.0619999999999998</v>
      </c>
    </row>
    <row r="194" spans="1:3">
      <c r="A194" s="1349">
        <v>43657</v>
      </c>
      <c r="B194" s="870">
        <v>1403.81</v>
      </c>
      <c r="C194" s="1342">
        <v>2.1389999999999998</v>
      </c>
    </row>
    <row r="195" spans="1:3">
      <c r="A195" s="1349">
        <v>43658</v>
      </c>
      <c r="B195" s="870">
        <v>1415.75</v>
      </c>
      <c r="C195" s="1342">
        <v>2.1230000000000002</v>
      </c>
    </row>
    <row r="196" spans="1:3">
      <c r="A196" s="1349">
        <v>43659</v>
      </c>
      <c r="B196" s="870">
        <v>1415.75</v>
      </c>
      <c r="C196" s="1342">
        <v>2.1230000000000002</v>
      </c>
    </row>
    <row r="197" spans="1:3">
      <c r="A197" s="1349">
        <v>43660</v>
      </c>
      <c r="B197" s="870">
        <v>1415.75</v>
      </c>
      <c r="C197" s="1342">
        <v>2.1230000000000002</v>
      </c>
    </row>
    <row r="198" spans="1:3">
      <c r="A198" s="1349">
        <v>43661</v>
      </c>
      <c r="B198" s="870">
        <v>1414.13</v>
      </c>
      <c r="C198" s="1342">
        <v>2.09</v>
      </c>
    </row>
    <row r="199" spans="1:3">
      <c r="A199" s="1349">
        <v>43662</v>
      </c>
      <c r="B199" s="870">
        <v>1406.23</v>
      </c>
      <c r="C199" s="1342">
        <v>2.1030000000000002</v>
      </c>
    </row>
    <row r="200" spans="1:3">
      <c r="A200" s="1349">
        <v>43663</v>
      </c>
      <c r="B200" s="870">
        <v>1426.57</v>
      </c>
      <c r="C200" s="1342">
        <v>2.0459999999999998</v>
      </c>
    </row>
    <row r="201" spans="1:3">
      <c r="A201" s="1349">
        <v>43664</v>
      </c>
      <c r="B201" s="870">
        <v>1446.1</v>
      </c>
      <c r="C201" s="1342">
        <v>2.0249999999999999</v>
      </c>
    </row>
    <row r="202" spans="1:3">
      <c r="A202" s="1349">
        <v>43665</v>
      </c>
      <c r="B202" s="870">
        <v>1425.37</v>
      </c>
      <c r="C202" s="1342">
        <v>2.056</v>
      </c>
    </row>
    <row r="203" spans="1:3">
      <c r="A203" s="1349">
        <v>43666</v>
      </c>
      <c r="B203" s="870">
        <v>1425.37</v>
      </c>
      <c r="C203" s="1342">
        <v>2.056</v>
      </c>
    </row>
    <row r="204" spans="1:3">
      <c r="A204" s="1349">
        <v>43667</v>
      </c>
      <c r="B204" s="870">
        <v>1425.37</v>
      </c>
      <c r="C204" s="1342">
        <v>2.056</v>
      </c>
    </row>
    <row r="205" spans="1:3">
      <c r="A205" s="1349">
        <v>43668</v>
      </c>
      <c r="B205" s="870">
        <v>1424.88</v>
      </c>
      <c r="C205" s="1342">
        <v>2.0470000000000002</v>
      </c>
    </row>
    <row r="206" spans="1:3">
      <c r="A206" s="1349">
        <v>43669</v>
      </c>
      <c r="B206" s="870">
        <v>1417.83</v>
      </c>
      <c r="C206" s="1342">
        <v>2.0819999999999999</v>
      </c>
    </row>
    <row r="207" spans="1:3">
      <c r="A207" s="1349">
        <v>43670</v>
      </c>
      <c r="B207" s="870">
        <v>1425.86</v>
      </c>
      <c r="C207" s="1342">
        <v>2.0449999999999999</v>
      </c>
    </row>
    <row r="208" spans="1:3">
      <c r="A208" s="1349">
        <v>43671</v>
      </c>
      <c r="B208" s="870">
        <v>1414.58</v>
      </c>
      <c r="C208" s="1342">
        <v>2.0819999999999999</v>
      </c>
    </row>
    <row r="209" spans="1:3">
      <c r="A209" s="1349">
        <v>43672</v>
      </c>
      <c r="B209" s="870">
        <v>1418.9</v>
      </c>
      <c r="C209" s="1342">
        <v>2.0710000000000002</v>
      </c>
    </row>
    <row r="210" spans="1:3">
      <c r="A210" s="1349">
        <v>43673</v>
      </c>
      <c r="B210" s="870">
        <v>1418.9</v>
      </c>
      <c r="C210" s="1342">
        <v>2.0710000000000002</v>
      </c>
    </row>
    <row r="211" spans="1:3">
      <c r="A211" s="1349">
        <v>43674</v>
      </c>
      <c r="B211" s="870">
        <v>1418.9</v>
      </c>
      <c r="C211" s="1342">
        <v>2.0710000000000002</v>
      </c>
    </row>
    <row r="212" spans="1:3">
      <c r="A212" s="1349">
        <v>43675</v>
      </c>
      <c r="B212" s="870">
        <v>1426.8</v>
      </c>
      <c r="C212" s="1342">
        <v>2.0659999999999998</v>
      </c>
    </row>
    <row r="213" spans="1:3">
      <c r="A213" s="1349">
        <v>43676</v>
      </c>
      <c r="B213" s="870">
        <v>1430.88</v>
      </c>
      <c r="C213" s="1342">
        <v>2.0590000000000002</v>
      </c>
    </row>
    <row r="214" spans="1:3">
      <c r="A214" s="1349">
        <v>43677</v>
      </c>
      <c r="B214" s="870">
        <v>1413.78</v>
      </c>
      <c r="C214" s="1342">
        <v>2.0150000000000001</v>
      </c>
    </row>
    <row r="215" spans="1:3">
      <c r="A215" s="1349">
        <v>43678</v>
      </c>
      <c r="B215" s="870">
        <v>1445.18</v>
      </c>
      <c r="C215" s="1342">
        <v>1.8939999999999999</v>
      </c>
    </row>
    <row r="216" spans="1:3">
      <c r="A216" s="1349">
        <v>43679</v>
      </c>
      <c r="B216" s="870">
        <v>1440.83</v>
      </c>
      <c r="C216" s="1342">
        <v>1.847</v>
      </c>
    </row>
    <row r="217" spans="1:3">
      <c r="A217" s="1349">
        <v>43680</v>
      </c>
      <c r="B217" s="870">
        <v>1440.83</v>
      </c>
      <c r="C217" s="1342">
        <v>1.847</v>
      </c>
    </row>
    <row r="218" spans="1:3">
      <c r="A218" s="1349">
        <v>43681</v>
      </c>
      <c r="B218" s="870">
        <v>1440.83</v>
      </c>
      <c r="C218" s="1342">
        <v>1.847</v>
      </c>
    </row>
    <row r="219" spans="1:3">
      <c r="A219" s="1349">
        <v>43682</v>
      </c>
      <c r="B219" s="870">
        <v>1463.7</v>
      </c>
      <c r="C219" s="1342">
        <v>1.7090000000000001</v>
      </c>
    </row>
    <row r="220" spans="1:3">
      <c r="A220" s="1349">
        <v>43683</v>
      </c>
      <c r="B220" s="870">
        <v>1474.42</v>
      </c>
      <c r="C220" s="1342">
        <v>1.704</v>
      </c>
    </row>
    <row r="221" spans="1:3">
      <c r="A221" s="1349">
        <v>43684</v>
      </c>
      <c r="B221" s="870">
        <v>1501.16</v>
      </c>
      <c r="C221" s="1342">
        <v>1.7350000000000001</v>
      </c>
    </row>
    <row r="222" spans="1:3">
      <c r="A222" s="1349">
        <v>43685</v>
      </c>
      <c r="B222" s="870">
        <v>1500.95</v>
      </c>
      <c r="C222" s="1342">
        <v>1.718</v>
      </c>
    </row>
    <row r="223" spans="1:3">
      <c r="A223" s="1349">
        <v>43686</v>
      </c>
      <c r="B223" s="870">
        <v>1496.95</v>
      </c>
      <c r="C223" s="1342">
        <v>1.746</v>
      </c>
    </row>
    <row r="224" spans="1:3">
      <c r="A224" s="1349">
        <v>43687</v>
      </c>
      <c r="B224" s="870">
        <v>1496.95</v>
      </c>
      <c r="C224" s="1342">
        <v>1.746</v>
      </c>
    </row>
    <row r="225" spans="1:3">
      <c r="A225" s="1349">
        <v>43688</v>
      </c>
      <c r="B225" s="870">
        <v>1496.95</v>
      </c>
      <c r="C225" s="1342">
        <v>1.746</v>
      </c>
    </row>
    <row r="226" spans="1:3">
      <c r="A226" s="1349">
        <v>43689</v>
      </c>
      <c r="B226" s="870">
        <v>1511.16</v>
      </c>
      <c r="C226" s="1342">
        <v>1.6459999999999999</v>
      </c>
    </row>
    <row r="227" spans="1:3">
      <c r="A227" s="1349">
        <v>43690</v>
      </c>
      <c r="B227" s="870">
        <v>1501.51</v>
      </c>
      <c r="C227" s="1342">
        <v>1.7050000000000001</v>
      </c>
    </row>
    <row r="228" spans="1:3">
      <c r="A228" s="1349">
        <v>43691</v>
      </c>
      <c r="B228" s="870">
        <v>1516.36</v>
      </c>
      <c r="C228" s="1342">
        <v>1.58</v>
      </c>
    </row>
    <row r="229" spans="1:3">
      <c r="A229" s="1349">
        <v>43692</v>
      </c>
      <c r="B229" s="870">
        <v>1523.29</v>
      </c>
      <c r="C229" s="1342">
        <v>1.5289999999999999</v>
      </c>
    </row>
    <row r="230" spans="1:3">
      <c r="A230" s="1349">
        <v>43693</v>
      </c>
      <c r="B230" s="870">
        <v>1513.52</v>
      </c>
      <c r="C230" s="1342">
        <v>1.5549999999999999</v>
      </c>
    </row>
    <row r="231" spans="1:3">
      <c r="A231" s="1349">
        <v>43694</v>
      </c>
      <c r="B231" s="870">
        <v>1513.52</v>
      </c>
      <c r="C231" s="1342">
        <v>1.5549999999999999</v>
      </c>
    </row>
    <row r="232" spans="1:3">
      <c r="A232" s="1349">
        <v>43695</v>
      </c>
      <c r="B232" s="870">
        <v>1513.52</v>
      </c>
      <c r="C232" s="1342">
        <v>1.5549999999999999</v>
      </c>
    </row>
    <row r="233" spans="1:3">
      <c r="A233" s="1349">
        <v>43696</v>
      </c>
      <c r="B233" s="870">
        <v>1495.92</v>
      </c>
      <c r="C233" s="1342">
        <v>1.607</v>
      </c>
    </row>
    <row r="234" spans="1:3">
      <c r="A234" s="1349">
        <v>43697</v>
      </c>
      <c r="B234" s="870">
        <v>1507.2</v>
      </c>
      <c r="C234" s="1342">
        <v>1.556</v>
      </c>
    </row>
    <row r="235" spans="1:3">
      <c r="A235" s="1349">
        <v>43698</v>
      </c>
      <c r="B235" s="870">
        <v>1502.65</v>
      </c>
      <c r="C235" s="1342">
        <v>1.59</v>
      </c>
    </row>
    <row r="236" spans="1:3">
      <c r="A236" s="1349">
        <v>43699</v>
      </c>
      <c r="B236" s="870">
        <v>1498.06</v>
      </c>
      <c r="C236" s="1342">
        <v>1.615</v>
      </c>
    </row>
    <row r="237" spans="1:3">
      <c r="A237" s="1349">
        <v>43700</v>
      </c>
      <c r="B237" s="870">
        <v>1526.96</v>
      </c>
      <c r="C237" s="1342">
        <v>1.536</v>
      </c>
    </row>
    <row r="238" spans="1:3">
      <c r="A238" s="1349">
        <v>43701</v>
      </c>
      <c r="B238" s="870">
        <v>1526.96</v>
      </c>
      <c r="C238" s="1342">
        <v>1.536</v>
      </c>
    </row>
    <row r="239" spans="1:3">
      <c r="A239" s="1349">
        <v>43702</v>
      </c>
      <c r="B239" s="870">
        <v>1526.96</v>
      </c>
      <c r="C239" s="1342">
        <v>1.536</v>
      </c>
    </row>
    <row r="240" spans="1:3">
      <c r="A240" s="1349">
        <v>43703</v>
      </c>
      <c r="B240" s="870">
        <v>1527.31</v>
      </c>
      <c r="C240" s="1342">
        <v>1.536</v>
      </c>
    </row>
    <row r="241" spans="1:3">
      <c r="A241" s="1349">
        <v>43704</v>
      </c>
      <c r="B241" s="870">
        <v>1542.81</v>
      </c>
      <c r="C241" s="1342">
        <v>1.4730000000000001</v>
      </c>
    </row>
    <row r="242" spans="1:3">
      <c r="A242" s="1349">
        <v>43705</v>
      </c>
      <c r="B242" s="870">
        <v>1539.01</v>
      </c>
      <c r="C242" s="1342">
        <v>1.4810000000000001</v>
      </c>
    </row>
    <row r="243" spans="1:3">
      <c r="A243" s="1349">
        <v>43706</v>
      </c>
      <c r="B243" s="870">
        <v>1527.63</v>
      </c>
      <c r="C243" s="1342">
        <v>1.496</v>
      </c>
    </row>
    <row r="244" spans="1:3">
      <c r="A244" s="1349">
        <v>43707</v>
      </c>
      <c r="B244" s="870">
        <v>1520.38</v>
      </c>
      <c r="C244" s="1342">
        <v>1.498</v>
      </c>
    </row>
    <row r="245" spans="1:3">
      <c r="A245" s="1349">
        <v>43708</v>
      </c>
      <c r="B245" s="870">
        <v>1520.38</v>
      </c>
      <c r="C245" s="1342">
        <v>1.498</v>
      </c>
    </row>
    <row r="246" spans="1:3">
      <c r="A246" s="1349">
        <v>43709</v>
      </c>
      <c r="B246" s="870">
        <v>1520.38</v>
      </c>
      <c r="C246" s="1342">
        <v>1.498</v>
      </c>
    </row>
    <row r="247" spans="1:3">
      <c r="A247" s="1349">
        <v>43710</v>
      </c>
      <c r="B247" s="870">
        <v>1529.29</v>
      </c>
      <c r="C247" s="1342">
        <v>1.498</v>
      </c>
    </row>
    <row r="248" spans="1:3">
      <c r="A248" s="1349">
        <v>43711</v>
      </c>
      <c r="B248" s="870">
        <v>1547.1</v>
      </c>
      <c r="C248" s="1342">
        <v>1.458</v>
      </c>
    </row>
    <row r="249" spans="1:3">
      <c r="A249" s="1349">
        <v>43712</v>
      </c>
      <c r="B249" s="870">
        <v>1552.55</v>
      </c>
      <c r="C249" s="1342">
        <v>1.4670000000000001</v>
      </c>
    </row>
    <row r="250" spans="1:3">
      <c r="A250" s="1349">
        <v>43713</v>
      </c>
      <c r="B250" s="870">
        <v>1519.05</v>
      </c>
      <c r="C250" s="1342">
        <v>1.5589999999999999</v>
      </c>
    </row>
    <row r="251" spans="1:3">
      <c r="A251" s="1349">
        <v>43714</v>
      </c>
      <c r="B251" s="870">
        <v>1506.82</v>
      </c>
      <c r="C251" s="1342">
        <v>1.5609999999999999</v>
      </c>
    </row>
    <row r="252" spans="1:3">
      <c r="A252" s="1349">
        <v>43715</v>
      </c>
      <c r="B252" s="870">
        <v>1506.82</v>
      </c>
      <c r="C252" s="1342">
        <v>1.5609999999999999</v>
      </c>
    </row>
    <row r="253" spans="1:3">
      <c r="A253" s="1349">
        <v>43716</v>
      </c>
      <c r="B253" s="870">
        <v>1506.82</v>
      </c>
      <c r="C253" s="1342">
        <v>1.5609999999999999</v>
      </c>
    </row>
    <row r="254" spans="1:3">
      <c r="A254" s="1349">
        <v>43717</v>
      </c>
      <c r="B254" s="870">
        <v>1499.13</v>
      </c>
      <c r="C254" s="1342">
        <v>1.645</v>
      </c>
    </row>
    <row r="255" spans="1:3">
      <c r="A255" s="1349">
        <v>43718</v>
      </c>
      <c r="B255" s="870">
        <v>1485.78</v>
      </c>
      <c r="C255" s="1342">
        <v>1.732</v>
      </c>
    </row>
    <row r="256" spans="1:3">
      <c r="A256" s="1349">
        <v>43719</v>
      </c>
      <c r="B256" s="870">
        <v>1497.2</v>
      </c>
      <c r="C256" s="1342">
        <v>1.74</v>
      </c>
    </row>
    <row r="257" spans="1:3">
      <c r="A257" s="1349">
        <v>43720</v>
      </c>
      <c r="B257" s="870">
        <v>1499.26</v>
      </c>
      <c r="C257" s="1342">
        <v>1.772</v>
      </c>
    </row>
    <row r="258" spans="1:3">
      <c r="A258" s="1349">
        <v>43721</v>
      </c>
      <c r="B258" s="870">
        <v>1488.53</v>
      </c>
      <c r="C258" s="1342">
        <v>1.8979999999999999</v>
      </c>
    </row>
    <row r="259" spans="1:3">
      <c r="A259" s="1349">
        <v>43722</v>
      </c>
      <c r="B259" s="870">
        <v>1488.53</v>
      </c>
      <c r="C259" s="1342">
        <v>1.8979999999999999</v>
      </c>
    </row>
    <row r="260" spans="1:3">
      <c r="A260" s="1349">
        <v>43723</v>
      </c>
      <c r="B260" s="870">
        <v>1488.53</v>
      </c>
      <c r="C260" s="1342">
        <v>1.8979999999999999</v>
      </c>
    </row>
    <row r="261" spans="1:3">
      <c r="A261" s="1349">
        <v>43724</v>
      </c>
      <c r="B261" s="870">
        <v>1498.43</v>
      </c>
      <c r="C261" s="1342">
        <v>1.8480000000000001</v>
      </c>
    </row>
    <row r="262" spans="1:3">
      <c r="A262" s="1349">
        <v>43725</v>
      </c>
      <c r="B262" s="870">
        <v>1501.38</v>
      </c>
      <c r="C262" s="1342">
        <v>1.8029999999999999</v>
      </c>
    </row>
    <row r="263" spans="1:3">
      <c r="A263" s="1349">
        <v>43726</v>
      </c>
      <c r="B263" s="870">
        <v>1494</v>
      </c>
      <c r="C263" s="1342">
        <v>1.798</v>
      </c>
    </row>
    <row r="264" spans="1:3">
      <c r="A264" s="1349">
        <v>43727</v>
      </c>
      <c r="B264" s="870">
        <v>1499.03</v>
      </c>
      <c r="C264" s="1342">
        <v>1.786</v>
      </c>
    </row>
    <row r="265" spans="1:3">
      <c r="A265" s="1349">
        <v>43728</v>
      </c>
      <c r="B265" s="870">
        <v>1516.9</v>
      </c>
      <c r="C265" s="1342">
        <v>1.7230000000000001</v>
      </c>
    </row>
    <row r="266" spans="1:3">
      <c r="A266" s="1349">
        <v>43729</v>
      </c>
      <c r="B266" s="870">
        <v>1516.9</v>
      </c>
      <c r="C266" s="1342">
        <v>1.7230000000000001</v>
      </c>
    </row>
    <row r="267" spans="1:3">
      <c r="A267" s="1349">
        <v>43730</v>
      </c>
      <c r="B267" s="870">
        <v>1516.9</v>
      </c>
      <c r="C267" s="1342">
        <v>1.7230000000000001</v>
      </c>
    </row>
    <row r="268" spans="1:3">
      <c r="A268" s="1349">
        <v>43731</v>
      </c>
      <c r="B268" s="870">
        <v>1522.24</v>
      </c>
      <c r="C268" s="1342">
        <v>1.728</v>
      </c>
    </row>
    <row r="269" spans="1:3">
      <c r="A269" s="1349">
        <v>43732</v>
      </c>
      <c r="B269" s="870">
        <v>1531.87</v>
      </c>
      <c r="C269" s="1342">
        <v>1.6459999999999999</v>
      </c>
    </row>
    <row r="270" spans="1:3">
      <c r="A270" s="1349">
        <v>43733</v>
      </c>
      <c r="B270" s="870">
        <v>1504.05</v>
      </c>
      <c r="C270" s="1342">
        <v>1.738</v>
      </c>
    </row>
    <row r="271" spans="1:3">
      <c r="A271" s="1349">
        <v>43734</v>
      </c>
      <c r="B271" s="870">
        <v>1504.78</v>
      </c>
      <c r="C271" s="1342">
        <v>1.694</v>
      </c>
    </row>
    <row r="272" spans="1:3">
      <c r="A272" s="1349">
        <v>43735</v>
      </c>
      <c r="B272" s="870">
        <v>1497.01</v>
      </c>
      <c r="C272" s="1342">
        <v>1.6830000000000001</v>
      </c>
    </row>
    <row r="273" spans="1:3">
      <c r="A273" s="1349">
        <v>43736</v>
      </c>
      <c r="B273" s="870">
        <v>1497.01</v>
      </c>
      <c r="C273" s="1342">
        <v>1.6830000000000001</v>
      </c>
    </row>
    <row r="274" spans="1:3">
      <c r="A274" s="1349">
        <v>43737</v>
      </c>
      <c r="B274" s="870">
        <v>1497.01</v>
      </c>
      <c r="C274" s="1342">
        <v>1.6830000000000001</v>
      </c>
    </row>
    <row r="275" spans="1:3">
      <c r="A275" s="1349">
        <v>43738</v>
      </c>
      <c r="B275" s="870">
        <v>1472.49</v>
      </c>
      <c r="C275" s="1342">
        <v>1.6659999999999999</v>
      </c>
    </row>
    <row r="276" spans="1:3">
      <c r="A276" s="1349">
        <v>43739</v>
      </c>
      <c r="B276" s="870">
        <v>1479.14</v>
      </c>
      <c r="C276" s="1342">
        <v>1.637</v>
      </c>
    </row>
    <row r="277" spans="1:3">
      <c r="A277" s="1349">
        <v>43740</v>
      </c>
      <c r="B277" s="870">
        <v>1499.45</v>
      </c>
      <c r="C277" s="1342">
        <v>1.6</v>
      </c>
    </row>
    <row r="278" spans="1:3">
      <c r="A278" s="1349">
        <v>43741</v>
      </c>
      <c r="B278" s="870">
        <v>1505.19</v>
      </c>
      <c r="C278" s="1342">
        <v>1.5349999999999999</v>
      </c>
    </row>
    <row r="279" spans="1:3">
      <c r="A279" s="1349">
        <v>43742</v>
      </c>
      <c r="B279" s="870">
        <v>1504.66</v>
      </c>
      <c r="C279" s="1342">
        <v>1.53</v>
      </c>
    </row>
    <row r="280" spans="1:3">
      <c r="A280" s="1349">
        <v>43743</v>
      </c>
      <c r="B280" s="870">
        <v>1504.66</v>
      </c>
      <c r="C280" s="1342">
        <v>1.53</v>
      </c>
    </row>
    <row r="281" spans="1:3">
      <c r="A281" s="1349">
        <v>43744</v>
      </c>
      <c r="B281" s="870">
        <v>1504.66</v>
      </c>
      <c r="C281" s="1342">
        <v>1.53</v>
      </c>
    </row>
    <row r="282" spans="1:3">
      <c r="A282" s="1349">
        <v>43745</v>
      </c>
      <c r="B282" s="870">
        <v>1493.5</v>
      </c>
      <c r="C282" s="1342">
        <v>1.56</v>
      </c>
    </row>
    <row r="283" spans="1:3">
      <c r="A283" s="1349">
        <v>43746</v>
      </c>
      <c r="B283" s="870">
        <v>1505.51</v>
      </c>
      <c r="C283" s="1342">
        <v>1.53</v>
      </c>
    </row>
    <row r="284" spans="1:3">
      <c r="A284" s="1349">
        <v>43747</v>
      </c>
      <c r="B284" s="870">
        <v>1505.57</v>
      </c>
      <c r="C284" s="1342">
        <v>1.585</v>
      </c>
    </row>
    <row r="285" spans="1:3">
      <c r="A285" s="1349">
        <v>43748</v>
      </c>
      <c r="B285" s="870">
        <v>1493.99</v>
      </c>
      <c r="C285" s="1342">
        <v>1.67</v>
      </c>
    </row>
    <row r="286" spans="1:3">
      <c r="A286" s="1349">
        <v>43749</v>
      </c>
      <c r="B286" s="870">
        <v>1489.01</v>
      </c>
      <c r="C286" s="1342">
        <v>1.7310000000000001</v>
      </c>
    </row>
    <row r="287" spans="1:3">
      <c r="A287" s="1349">
        <v>43750</v>
      </c>
      <c r="B287" s="870">
        <v>1489.01</v>
      </c>
      <c r="C287" s="1342">
        <v>1.7310000000000001</v>
      </c>
    </row>
    <row r="288" spans="1:3">
      <c r="A288" s="1349">
        <v>43751</v>
      </c>
      <c r="B288" s="870">
        <v>1489.01</v>
      </c>
      <c r="C288" s="1342">
        <v>1.7310000000000001</v>
      </c>
    </row>
    <row r="289" spans="1:3">
      <c r="A289" s="1349">
        <v>43752</v>
      </c>
      <c r="B289" s="870">
        <v>1493.21</v>
      </c>
      <c r="C289" s="1342">
        <v>1.7310000000000001</v>
      </c>
    </row>
    <row r="290" spans="1:3">
      <c r="A290" s="1349">
        <v>43753</v>
      </c>
      <c r="B290" s="870">
        <v>1481.01</v>
      </c>
      <c r="C290" s="1342">
        <v>1.7729999999999999</v>
      </c>
    </row>
    <row r="291" spans="1:3">
      <c r="A291" s="1349">
        <v>43754</v>
      </c>
      <c r="B291" s="870">
        <v>1490.13</v>
      </c>
      <c r="C291" s="1342">
        <v>1.74</v>
      </c>
    </row>
    <row r="292" spans="1:3">
      <c r="A292" s="1349">
        <v>43755</v>
      </c>
      <c r="B292" s="870">
        <v>1491.87</v>
      </c>
      <c r="C292" s="1342">
        <v>1.7529999999999999</v>
      </c>
    </row>
    <row r="293" spans="1:3">
      <c r="A293" s="1349">
        <v>43756</v>
      </c>
      <c r="B293" s="870">
        <v>1490.05</v>
      </c>
      <c r="C293" s="1342">
        <v>1.7549999999999999</v>
      </c>
    </row>
    <row r="294" spans="1:3">
      <c r="A294" s="1349">
        <v>43757</v>
      </c>
      <c r="B294" s="870">
        <v>1490.05</v>
      </c>
      <c r="C294" s="1342">
        <v>1.7549999999999999</v>
      </c>
    </row>
    <row r="295" spans="1:3">
      <c r="A295" s="1349">
        <v>43758</v>
      </c>
      <c r="B295" s="870">
        <v>1490.05</v>
      </c>
      <c r="C295" s="1342">
        <v>1.7549999999999999</v>
      </c>
    </row>
    <row r="296" spans="1:3">
      <c r="A296" s="1349">
        <v>43759</v>
      </c>
      <c r="B296" s="870">
        <v>1484.5</v>
      </c>
      <c r="C296" s="1342">
        <v>1.8009999999999999</v>
      </c>
    </row>
    <row r="297" spans="1:3">
      <c r="A297" s="1349">
        <v>43760</v>
      </c>
      <c r="B297" s="870">
        <v>1487.68</v>
      </c>
      <c r="C297" s="1342">
        <v>1.762</v>
      </c>
    </row>
    <row r="298" spans="1:3">
      <c r="A298" s="1349">
        <v>43761</v>
      </c>
      <c r="B298" s="870">
        <v>1492.12</v>
      </c>
      <c r="C298" s="1342">
        <v>1.7649999999999999</v>
      </c>
    </row>
    <row r="299" spans="1:3">
      <c r="A299" s="1349">
        <v>43762</v>
      </c>
      <c r="B299" s="870">
        <v>1503.98</v>
      </c>
      <c r="C299" s="1342">
        <v>1.7669999999999999</v>
      </c>
    </row>
    <row r="300" spans="1:3">
      <c r="A300" s="1349">
        <v>43763</v>
      </c>
      <c r="B300" s="870">
        <v>1504.63</v>
      </c>
      <c r="C300" s="1342">
        <v>1.796</v>
      </c>
    </row>
    <row r="301" spans="1:3">
      <c r="A301" s="1349">
        <v>43764</v>
      </c>
      <c r="B301" s="870">
        <v>1504.63</v>
      </c>
      <c r="C301" s="1342">
        <v>1.796</v>
      </c>
    </row>
    <row r="302" spans="1:3">
      <c r="A302" s="1349">
        <v>43765</v>
      </c>
      <c r="B302" s="870">
        <v>1504.63</v>
      </c>
      <c r="C302" s="1342">
        <v>1.796</v>
      </c>
    </row>
    <row r="303" spans="1:3">
      <c r="A303" s="1349">
        <v>43766</v>
      </c>
      <c r="B303" s="870">
        <v>1492.51</v>
      </c>
      <c r="C303" s="1342">
        <v>1.843</v>
      </c>
    </row>
    <row r="304" spans="1:3">
      <c r="A304" s="1349">
        <v>43767</v>
      </c>
      <c r="B304" s="870">
        <v>1487.72</v>
      </c>
      <c r="C304" s="1342">
        <v>1.839</v>
      </c>
    </row>
    <row r="305" spans="1:3">
      <c r="A305" s="1349">
        <v>43768</v>
      </c>
      <c r="B305" s="870">
        <v>1495.66</v>
      </c>
      <c r="C305" s="1342">
        <v>1.772</v>
      </c>
    </row>
    <row r="306" spans="1:3">
      <c r="A306" s="1349">
        <v>43769</v>
      </c>
      <c r="B306" s="870">
        <v>1512.99</v>
      </c>
      <c r="C306" s="1342">
        <v>1.6919999999999999</v>
      </c>
    </row>
    <row r="307" spans="1:3">
      <c r="A307" s="1349">
        <v>43770</v>
      </c>
      <c r="B307" s="870">
        <v>1514.34</v>
      </c>
      <c r="C307" s="1342">
        <v>1.7110000000000001</v>
      </c>
    </row>
    <row r="308" spans="1:3">
      <c r="A308" s="1349">
        <v>43771</v>
      </c>
      <c r="B308" s="870">
        <v>1514.34</v>
      </c>
      <c r="C308" s="1342">
        <v>1.7110000000000001</v>
      </c>
    </row>
    <row r="309" spans="1:3">
      <c r="A309" s="1349">
        <v>43772</v>
      </c>
      <c r="B309" s="870">
        <v>1514.34</v>
      </c>
      <c r="C309" s="1342">
        <v>1.7110000000000001</v>
      </c>
    </row>
    <row r="310" spans="1:3">
      <c r="A310" s="1349">
        <v>43773</v>
      </c>
      <c r="B310" s="870">
        <v>1509.82</v>
      </c>
      <c r="C310" s="1342">
        <v>1.778</v>
      </c>
    </row>
    <row r="311" spans="1:3">
      <c r="A311" s="1349">
        <v>43774</v>
      </c>
      <c r="B311" s="870">
        <v>1483.61</v>
      </c>
      <c r="C311" s="1342">
        <v>1.859</v>
      </c>
    </row>
    <row r="312" spans="1:3">
      <c r="A312" s="1349">
        <v>43775</v>
      </c>
      <c r="B312" s="870">
        <v>1490.57</v>
      </c>
      <c r="C312" s="1342">
        <v>1.829</v>
      </c>
    </row>
    <row r="313" spans="1:3">
      <c r="A313" s="1349">
        <v>43776</v>
      </c>
      <c r="B313" s="870">
        <v>1468.48</v>
      </c>
      <c r="C313" s="1342">
        <v>1.9179999999999999</v>
      </c>
    </row>
    <row r="314" spans="1:3">
      <c r="A314" s="1349">
        <v>43777</v>
      </c>
      <c r="B314" s="870">
        <v>1459</v>
      </c>
      <c r="C314" s="1342">
        <v>1.9430000000000001</v>
      </c>
    </row>
    <row r="315" spans="1:3">
      <c r="A315" s="1349">
        <v>43778</v>
      </c>
      <c r="B315" s="870">
        <v>1459</v>
      </c>
      <c r="C315" s="1342">
        <v>1.9430000000000001</v>
      </c>
    </row>
    <row r="316" spans="1:3">
      <c r="A316" s="1349">
        <v>43779</v>
      </c>
      <c r="B316" s="870">
        <v>1459</v>
      </c>
      <c r="C316" s="1342">
        <v>1.9430000000000001</v>
      </c>
    </row>
    <row r="317" spans="1:3">
      <c r="A317" s="1349">
        <v>43780</v>
      </c>
      <c r="B317" s="870">
        <v>1455.86</v>
      </c>
      <c r="C317" s="1342">
        <v>1.9430000000000001</v>
      </c>
    </row>
    <row r="318" spans="1:3">
      <c r="A318" s="1349">
        <v>43781</v>
      </c>
      <c r="B318" s="870">
        <v>1456.32</v>
      </c>
      <c r="C318" s="1342">
        <v>1.9359999999999999</v>
      </c>
    </row>
    <row r="319" spans="1:3">
      <c r="A319" s="1349">
        <v>43782</v>
      </c>
      <c r="B319" s="870">
        <v>1463.58</v>
      </c>
      <c r="C319" s="1342">
        <v>1.887</v>
      </c>
    </row>
    <row r="320" spans="1:3">
      <c r="A320" s="1349">
        <v>43783</v>
      </c>
      <c r="B320" s="870">
        <v>1471.4</v>
      </c>
      <c r="C320" s="1342">
        <v>1.82</v>
      </c>
    </row>
    <row r="321" spans="1:3">
      <c r="A321" s="1349">
        <v>43784</v>
      </c>
      <c r="B321" s="870">
        <v>1468.21</v>
      </c>
      <c r="C321" s="1342">
        <v>1.8320000000000001</v>
      </c>
    </row>
    <row r="322" spans="1:3">
      <c r="A322" s="1349">
        <v>43785</v>
      </c>
      <c r="B322" s="870">
        <v>1468.21</v>
      </c>
      <c r="C322" s="1342">
        <v>1.8320000000000001</v>
      </c>
    </row>
    <row r="323" spans="1:3">
      <c r="A323" s="1349">
        <v>43786</v>
      </c>
      <c r="B323" s="870">
        <v>1468.21</v>
      </c>
      <c r="C323" s="1342">
        <v>1.8320000000000001</v>
      </c>
    </row>
    <row r="324" spans="1:3">
      <c r="A324" s="1349">
        <v>43787</v>
      </c>
      <c r="B324" s="870">
        <v>1471.51</v>
      </c>
      <c r="C324" s="1342">
        <v>1.8160000000000001</v>
      </c>
    </row>
    <row r="325" spans="1:3">
      <c r="A325" s="1349">
        <v>43788</v>
      </c>
      <c r="B325" s="870">
        <v>1472.46</v>
      </c>
      <c r="C325" s="1342">
        <v>1.784</v>
      </c>
    </row>
    <row r="326" spans="1:3">
      <c r="A326" s="1349">
        <v>43789</v>
      </c>
      <c r="B326" s="870">
        <v>1471.61</v>
      </c>
      <c r="C326" s="1342">
        <v>1.7470000000000001</v>
      </c>
    </row>
    <row r="327" spans="1:3">
      <c r="A327" s="1349">
        <v>43790</v>
      </c>
      <c r="B327" s="870">
        <v>1464.41</v>
      </c>
      <c r="C327" s="1342">
        <v>1.774</v>
      </c>
    </row>
    <row r="328" spans="1:3">
      <c r="A328" s="1349">
        <v>43791</v>
      </c>
      <c r="B328" s="870">
        <v>1461.93</v>
      </c>
      <c r="C328" s="1342">
        <v>1.7709999999999999</v>
      </c>
    </row>
    <row r="329" spans="1:3">
      <c r="A329" s="1349">
        <v>43792</v>
      </c>
      <c r="B329" s="870">
        <v>1461.93</v>
      </c>
      <c r="C329" s="1342">
        <v>1.7709999999999999</v>
      </c>
    </row>
    <row r="330" spans="1:3">
      <c r="A330" s="1349">
        <v>43793</v>
      </c>
      <c r="B330" s="870">
        <v>1461.93</v>
      </c>
      <c r="C330" s="1342">
        <v>1.7709999999999999</v>
      </c>
    </row>
    <row r="331" spans="1:3">
      <c r="A331" s="1349">
        <v>43794</v>
      </c>
      <c r="B331" s="870">
        <v>1455.26</v>
      </c>
      <c r="C331" s="1342">
        <v>1.756</v>
      </c>
    </row>
    <row r="332" spans="1:3">
      <c r="A332" s="1349">
        <v>43795</v>
      </c>
      <c r="B332" s="870">
        <v>1461.39</v>
      </c>
      <c r="C332" s="1342">
        <v>1.742</v>
      </c>
    </row>
    <row r="333" spans="1:3">
      <c r="A333" s="1349">
        <v>43796</v>
      </c>
      <c r="B333" s="870">
        <v>1454.44</v>
      </c>
      <c r="C333" s="1342">
        <v>1.7669999999999999</v>
      </c>
    </row>
    <row r="334" spans="1:3">
      <c r="A334" s="1349">
        <v>43797</v>
      </c>
      <c r="B334" s="870">
        <v>1456.27</v>
      </c>
      <c r="C334" s="1342">
        <v>1.7669999999999999</v>
      </c>
    </row>
    <row r="335" spans="1:3">
      <c r="A335" s="1349">
        <v>43798</v>
      </c>
      <c r="B335" s="870">
        <v>1463.98</v>
      </c>
      <c r="C335" s="1342">
        <v>1.7769999999999999</v>
      </c>
    </row>
    <row r="336" spans="1:3">
      <c r="A336" s="1349">
        <v>43799</v>
      </c>
      <c r="B336" s="870">
        <v>1463.98</v>
      </c>
      <c r="C336" s="1342">
        <v>1.7769999999999999</v>
      </c>
    </row>
    <row r="337" spans="1:3">
      <c r="A337" s="1349">
        <v>43800</v>
      </c>
      <c r="B337" s="870">
        <v>1463.98</v>
      </c>
      <c r="C337" s="1342">
        <v>1.7769999999999999</v>
      </c>
    </row>
    <row r="338" spans="1:3">
      <c r="A338" s="1349">
        <v>43801</v>
      </c>
      <c r="B338" s="870">
        <v>1462.44</v>
      </c>
      <c r="C338" s="1342">
        <v>1.82</v>
      </c>
    </row>
    <row r="339" spans="1:3">
      <c r="A339" s="1349">
        <v>43802</v>
      </c>
      <c r="B339" s="870">
        <v>1477.61</v>
      </c>
      <c r="C339" s="1342">
        <v>1.7170000000000001</v>
      </c>
    </row>
    <row r="340" spans="1:3">
      <c r="A340" s="1349">
        <v>43803</v>
      </c>
      <c r="B340" s="870">
        <v>1474.59</v>
      </c>
      <c r="C340" s="1342">
        <v>1.7749999999999999</v>
      </c>
    </row>
    <row r="341" spans="1:3">
      <c r="A341" s="1349">
        <v>43804</v>
      </c>
      <c r="B341" s="870">
        <v>1476</v>
      </c>
      <c r="C341" s="1342">
        <v>1.8109999999999999</v>
      </c>
    </row>
    <row r="342" spans="1:3">
      <c r="A342" s="1349">
        <v>43805</v>
      </c>
      <c r="B342" s="870">
        <v>1460.17</v>
      </c>
      <c r="C342" s="1342">
        <v>1.8380000000000001</v>
      </c>
    </row>
    <row r="343" spans="1:3">
      <c r="A343" s="1349">
        <v>43806</v>
      </c>
      <c r="B343" s="870">
        <v>1460.17</v>
      </c>
      <c r="C343" s="1342">
        <v>1.8380000000000001</v>
      </c>
    </row>
    <row r="344" spans="1:3">
      <c r="A344" s="1349">
        <v>43807</v>
      </c>
      <c r="B344" s="870">
        <v>1460.17</v>
      </c>
      <c r="C344" s="1342">
        <v>1.8380000000000001</v>
      </c>
    </row>
    <row r="345" spans="1:3">
      <c r="A345" s="1349">
        <v>43808</v>
      </c>
      <c r="B345" s="870">
        <v>1461.68</v>
      </c>
      <c r="C345" s="1342">
        <v>1.82</v>
      </c>
    </row>
    <row r="346" spans="1:3">
      <c r="A346" s="1349">
        <v>43809</v>
      </c>
      <c r="B346" s="870">
        <v>1464.39</v>
      </c>
      <c r="C346" s="1342">
        <v>1.8420000000000001</v>
      </c>
    </row>
    <row r="347" spans="1:3">
      <c r="A347" s="1349">
        <v>43810</v>
      </c>
      <c r="B347" s="870">
        <v>1474.88</v>
      </c>
      <c r="C347" s="1342">
        <v>1.7929999999999999</v>
      </c>
    </row>
    <row r="348" spans="1:3">
      <c r="A348" s="1349">
        <v>43811</v>
      </c>
      <c r="B348" s="870">
        <v>1469.8</v>
      </c>
      <c r="C348" s="1342">
        <v>1.893</v>
      </c>
    </row>
    <row r="349" spans="1:3">
      <c r="A349" s="1349">
        <v>43812</v>
      </c>
      <c r="B349" s="870">
        <v>1476.33</v>
      </c>
      <c r="C349" s="1342">
        <v>1.823</v>
      </c>
    </row>
    <row r="350" spans="1:3">
      <c r="A350" s="1349">
        <v>43813</v>
      </c>
      <c r="B350" s="870">
        <v>1476.33</v>
      </c>
      <c r="C350" s="1342">
        <v>1.823</v>
      </c>
    </row>
    <row r="351" spans="1:3">
      <c r="A351" s="1349">
        <v>43814</v>
      </c>
      <c r="B351" s="870">
        <v>1476.33</v>
      </c>
      <c r="C351" s="1342">
        <v>1.823</v>
      </c>
    </row>
    <row r="352" spans="1:3">
      <c r="A352" s="1349">
        <v>43815</v>
      </c>
      <c r="B352" s="870">
        <v>1476.18</v>
      </c>
      <c r="C352" s="1342">
        <v>1.8720000000000001</v>
      </c>
    </row>
    <row r="353" spans="1:3">
      <c r="A353" s="1349">
        <v>43816</v>
      </c>
      <c r="B353" s="870">
        <v>1476.22</v>
      </c>
      <c r="C353" s="1342">
        <v>1.881</v>
      </c>
    </row>
    <row r="354" spans="1:3">
      <c r="A354" s="1349">
        <v>43817</v>
      </c>
      <c r="B354" s="870">
        <v>1475.4</v>
      </c>
      <c r="C354" s="1342">
        <v>1.9179999999999999</v>
      </c>
    </row>
    <row r="355" spans="1:3">
      <c r="A355" s="1349">
        <v>43818</v>
      </c>
      <c r="B355" s="870">
        <v>1478.8</v>
      </c>
      <c r="C355" s="1342">
        <v>1.921</v>
      </c>
    </row>
    <row r="356" spans="1:3">
      <c r="A356" s="1349">
        <v>43819</v>
      </c>
      <c r="B356" s="870">
        <v>1478.22</v>
      </c>
      <c r="C356" s="1342">
        <v>1.9179999999999999</v>
      </c>
    </row>
    <row r="357" spans="1:3">
      <c r="A357" s="1349">
        <v>43820</v>
      </c>
      <c r="B357" s="870">
        <v>1478.22</v>
      </c>
      <c r="C357" s="1342">
        <v>1.9179999999999999</v>
      </c>
    </row>
    <row r="358" spans="1:3">
      <c r="A358" s="1349">
        <v>43821</v>
      </c>
      <c r="B358" s="870">
        <v>1478.22</v>
      </c>
      <c r="C358" s="1342">
        <v>1.9179999999999999</v>
      </c>
    </row>
    <row r="359" spans="1:3">
      <c r="A359" s="1349">
        <v>43822</v>
      </c>
      <c r="B359" s="870">
        <v>1485.79</v>
      </c>
      <c r="C359" s="1342">
        <v>1.93</v>
      </c>
    </row>
    <row r="360" spans="1:3">
      <c r="A360" s="1349">
        <v>43823</v>
      </c>
      <c r="B360" s="870">
        <v>1499.41</v>
      </c>
      <c r="C360" s="1342">
        <v>1.901</v>
      </c>
    </row>
    <row r="361" spans="1:3">
      <c r="A361" s="1349">
        <v>43824</v>
      </c>
      <c r="B361" s="870">
        <v>1499.84</v>
      </c>
      <c r="C361" s="1342">
        <v>1.901</v>
      </c>
    </row>
    <row r="362" spans="1:3">
      <c r="A362" s="1349">
        <v>43825</v>
      </c>
      <c r="B362" s="870">
        <v>1511.53</v>
      </c>
      <c r="C362" s="1342">
        <v>1.895</v>
      </c>
    </row>
    <row r="363" spans="1:3">
      <c r="A363" s="1349">
        <v>43826</v>
      </c>
      <c r="B363" s="870">
        <v>1510.56</v>
      </c>
      <c r="C363" s="1342">
        <v>1.877</v>
      </c>
    </row>
    <row r="364" spans="1:3">
      <c r="A364" s="1349">
        <v>43827</v>
      </c>
      <c r="B364" s="870">
        <v>1510.56</v>
      </c>
      <c r="C364" s="1342">
        <v>1.877</v>
      </c>
    </row>
    <row r="365" spans="1:3">
      <c r="A365" s="1349">
        <v>43828</v>
      </c>
      <c r="B365" s="870">
        <v>1510.56</v>
      </c>
      <c r="C365" s="1342">
        <v>1.877</v>
      </c>
    </row>
    <row r="366" spans="1:3">
      <c r="A366" s="1349">
        <v>43829</v>
      </c>
      <c r="B366" s="870">
        <v>1515.16</v>
      </c>
      <c r="C366" s="1342">
        <v>1.88</v>
      </c>
    </row>
    <row r="367" spans="1:3">
      <c r="A367" s="1349">
        <v>43830</v>
      </c>
      <c r="B367" s="870">
        <v>1517.27</v>
      </c>
      <c r="C367" s="1342">
        <v>1.919</v>
      </c>
    </row>
    <row r="368" spans="1:3">
      <c r="A368" s="1349">
        <v>43831</v>
      </c>
      <c r="B368" s="870">
        <v>1517.29</v>
      </c>
      <c r="C368" s="1342">
        <v>1.919</v>
      </c>
    </row>
    <row r="369" spans="1:3">
      <c r="A369" s="1349">
        <v>43832</v>
      </c>
      <c r="B369" s="870">
        <v>1529.13</v>
      </c>
      <c r="C369" s="1342">
        <v>1.8779999999999999</v>
      </c>
    </row>
    <row r="370" spans="1:3">
      <c r="A370" s="1349">
        <v>43833</v>
      </c>
      <c r="B370" s="870">
        <v>1552.2</v>
      </c>
      <c r="C370" s="1342">
        <v>1.7889999999999999</v>
      </c>
    </row>
    <row r="371" spans="1:3">
      <c r="A371" s="1349">
        <v>43834</v>
      </c>
      <c r="B371" s="870">
        <v>1552.2</v>
      </c>
      <c r="C371" s="1342">
        <v>1.7889999999999999</v>
      </c>
    </row>
    <row r="372" spans="1:3">
      <c r="A372" s="1349">
        <v>43835</v>
      </c>
      <c r="B372" s="870">
        <v>1552.2</v>
      </c>
      <c r="C372" s="1342">
        <v>1.7889999999999999</v>
      </c>
    </row>
    <row r="373" spans="1:3">
      <c r="A373" s="1349">
        <v>43836</v>
      </c>
      <c r="B373" s="870">
        <v>1565.74</v>
      </c>
      <c r="C373" s="1342">
        <v>1.81</v>
      </c>
    </row>
    <row r="374" spans="1:3">
      <c r="A374" s="1349">
        <v>43837</v>
      </c>
      <c r="B374" s="870">
        <v>1574.37</v>
      </c>
      <c r="C374" s="1342">
        <v>1.819</v>
      </c>
    </row>
    <row r="375" spans="1:3">
      <c r="A375" s="1349">
        <v>43838</v>
      </c>
      <c r="B375" s="870">
        <v>1556.42</v>
      </c>
      <c r="C375" s="1342">
        <v>1.875</v>
      </c>
    </row>
    <row r="376" spans="1:3">
      <c r="A376" s="1349">
        <v>43839</v>
      </c>
      <c r="B376" s="870">
        <v>1552.32</v>
      </c>
      <c r="C376" s="1342">
        <v>1.8560000000000001</v>
      </c>
    </row>
    <row r="377" spans="1:3">
      <c r="A377" s="1349">
        <v>43840</v>
      </c>
      <c r="B377" s="870">
        <v>1562.34</v>
      </c>
      <c r="C377" s="1342">
        <v>1.821</v>
      </c>
    </row>
    <row r="378" spans="1:3">
      <c r="A378" s="1349">
        <v>43841</v>
      </c>
      <c r="B378" s="870">
        <v>1562.34</v>
      </c>
      <c r="C378" s="1342">
        <v>1.821</v>
      </c>
    </row>
    <row r="379" spans="1:3">
      <c r="A379" s="1349">
        <v>43842</v>
      </c>
      <c r="B379" s="870">
        <v>1562.34</v>
      </c>
      <c r="C379" s="1342">
        <v>1.821</v>
      </c>
    </row>
    <row r="380" spans="1:3">
      <c r="A380" s="1349">
        <v>43843</v>
      </c>
      <c r="B380" s="870">
        <v>1547.88</v>
      </c>
      <c r="C380" s="1342">
        <v>1.847</v>
      </c>
    </row>
    <row r="381" spans="1:3">
      <c r="A381" s="1349">
        <v>43844</v>
      </c>
      <c r="B381" s="870">
        <v>1546.39</v>
      </c>
      <c r="C381" s="1342">
        <v>1.8120000000000001</v>
      </c>
    </row>
    <row r="382" spans="1:3">
      <c r="A382" s="1349">
        <v>43845</v>
      </c>
      <c r="B382" s="870">
        <v>1556.25</v>
      </c>
      <c r="C382" s="1342">
        <v>1.784</v>
      </c>
    </row>
    <row r="383" spans="1:3">
      <c r="A383" s="1349">
        <v>43846</v>
      </c>
      <c r="B383" s="870">
        <v>1552.51</v>
      </c>
      <c r="C383" s="1342">
        <v>1.8080000000000001</v>
      </c>
    </row>
    <row r="384" spans="1:3">
      <c r="A384" s="1349">
        <v>43847</v>
      </c>
      <c r="B384" s="870">
        <v>1557.24</v>
      </c>
      <c r="C384" s="1342">
        <v>1.8220000000000001</v>
      </c>
    </row>
    <row r="385" spans="1:3">
      <c r="A385" s="1349">
        <v>43848</v>
      </c>
      <c r="B385" s="870">
        <v>1557.24</v>
      </c>
      <c r="C385" s="1342">
        <v>1.8220000000000001</v>
      </c>
    </row>
    <row r="386" spans="1:3">
      <c r="A386" s="1349">
        <v>43849</v>
      </c>
      <c r="B386" s="870">
        <v>1557.24</v>
      </c>
      <c r="C386" s="1342">
        <v>1.8220000000000001</v>
      </c>
    </row>
    <row r="387" spans="1:3">
      <c r="A387" s="1349">
        <v>43850</v>
      </c>
      <c r="B387" s="870">
        <v>1560.77</v>
      </c>
      <c r="C387" s="1342">
        <v>1.8220000000000001</v>
      </c>
    </row>
    <row r="388" spans="1:3">
      <c r="A388" s="1349">
        <v>43851</v>
      </c>
      <c r="B388" s="870">
        <v>1558.17</v>
      </c>
      <c r="C388" s="1342">
        <v>1.7749999999999999</v>
      </c>
    </row>
    <row r="389" spans="1:3">
      <c r="A389" s="1349">
        <v>43852</v>
      </c>
      <c r="B389" s="870">
        <v>1558.78</v>
      </c>
      <c r="C389" s="1342">
        <v>1.77</v>
      </c>
    </row>
    <row r="390" spans="1:3">
      <c r="A390" s="1349">
        <v>43853</v>
      </c>
      <c r="B390" s="870">
        <v>1562.94</v>
      </c>
      <c r="C390" s="1342">
        <v>1.7330000000000001</v>
      </c>
    </row>
    <row r="391" spans="1:3">
      <c r="A391" s="1349">
        <v>43854</v>
      </c>
      <c r="B391" s="870">
        <v>1571.53</v>
      </c>
      <c r="C391" s="1342">
        <v>1.6850000000000001</v>
      </c>
    </row>
    <row r="392" spans="1:3">
      <c r="A392" s="1349">
        <v>43855</v>
      </c>
      <c r="B392" s="870">
        <v>1571.53</v>
      </c>
      <c r="C392" s="1342">
        <v>1.6850000000000001</v>
      </c>
    </row>
    <row r="393" spans="1:3">
      <c r="A393" s="1349">
        <v>43856</v>
      </c>
      <c r="B393" s="870">
        <v>1571.53</v>
      </c>
      <c r="C393" s="1342">
        <v>1.6850000000000001</v>
      </c>
    </row>
    <row r="394" spans="1:3">
      <c r="A394" s="1349">
        <v>43857</v>
      </c>
      <c r="B394" s="870">
        <v>1582.06</v>
      </c>
      <c r="C394" s="1342">
        <v>1.609</v>
      </c>
    </row>
    <row r="395" spans="1:3">
      <c r="A395" s="1349">
        <v>43858</v>
      </c>
      <c r="B395" s="870">
        <v>1567.17</v>
      </c>
      <c r="C395" s="1342">
        <v>1.657</v>
      </c>
    </row>
    <row r="396" spans="1:3">
      <c r="A396" s="1349">
        <v>43859</v>
      </c>
      <c r="B396" s="870">
        <v>1576.83</v>
      </c>
      <c r="C396" s="1342">
        <v>1.585</v>
      </c>
    </row>
    <row r="397" spans="1:3">
      <c r="A397" s="1349">
        <v>43860</v>
      </c>
      <c r="B397" s="870">
        <v>1574.28</v>
      </c>
      <c r="C397" s="1342">
        <v>1.5860000000000001</v>
      </c>
    </row>
    <row r="398" spans="1:3">
      <c r="A398" s="1349">
        <v>43861</v>
      </c>
      <c r="B398" s="870">
        <v>1589.16</v>
      </c>
      <c r="C398" s="1342">
        <v>1.508</v>
      </c>
    </row>
    <row r="399" spans="1:3">
      <c r="A399" s="1349">
        <v>43862</v>
      </c>
      <c r="B399" s="870">
        <v>1589.16</v>
      </c>
      <c r="C399" s="1342">
        <v>1.508</v>
      </c>
    </row>
    <row r="400" spans="1:3">
      <c r="A400" s="1349">
        <v>43863</v>
      </c>
      <c r="B400" s="870">
        <v>1589.16</v>
      </c>
      <c r="C400" s="1342">
        <v>1.508</v>
      </c>
    </row>
    <row r="401" spans="1:3">
      <c r="A401" s="1349">
        <v>43864</v>
      </c>
      <c r="B401" s="870">
        <v>1576.73</v>
      </c>
      <c r="C401" s="1342">
        <v>1.528</v>
      </c>
    </row>
    <row r="402" spans="1:3">
      <c r="A402" s="1349">
        <v>43865</v>
      </c>
      <c r="B402" s="870">
        <v>1552.92</v>
      </c>
      <c r="C402" s="1342">
        <v>1.6</v>
      </c>
    </row>
    <row r="403" spans="1:3">
      <c r="A403" s="1349">
        <v>43866</v>
      </c>
      <c r="B403" s="870">
        <v>1556.02</v>
      </c>
      <c r="C403" s="1342">
        <v>1.6519999999999999</v>
      </c>
    </row>
    <row r="404" spans="1:3">
      <c r="A404" s="1349">
        <v>43867</v>
      </c>
      <c r="B404" s="870">
        <v>1566.66</v>
      </c>
      <c r="C404" s="1342">
        <v>1.6439999999999999</v>
      </c>
    </row>
    <row r="405" spans="1:3">
      <c r="A405" s="1349">
        <v>43868</v>
      </c>
      <c r="B405" s="870">
        <v>1570.44</v>
      </c>
      <c r="C405" s="1342">
        <v>1.5840000000000001</v>
      </c>
    </row>
    <row r="406" spans="1:3">
      <c r="A406" s="1349">
        <v>43869</v>
      </c>
      <c r="B406" s="870">
        <v>1570.44</v>
      </c>
      <c r="C406" s="1342">
        <v>1.5840000000000001</v>
      </c>
    </row>
    <row r="407" spans="1:3">
      <c r="A407" s="1349">
        <v>43870</v>
      </c>
      <c r="B407" s="870">
        <v>1570.44</v>
      </c>
      <c r="C407" s="1342">
        <v>1.5840000000000001</v>
      </c>
    </row>
    <row r="408" spans="1:3">
      <c r="A408" s="1349">
        <v>43871</v>
      </c>
      <c r="B408" s="870">
        <v>1572.15</v>
      </c>
      <c r="C408" s="1342">
        <v>1.571</v>
      </c>
    </row>
    <row r="409" spans="1:3">
      <c r="A409" s="1349">
        <v>43872</v>
      </c>
      <c r="B409" s="870">
        <v>1567.89</v>
      </c>
      <c r="C409" s="1342">
        <v>1.601</v>
      </c>
    </row>
    <row r="410" spans="1:3">
      <c r="A410" s="1349">
        <v>43873</v>
      </c>
      <c r="B410" s="870">
        <v>1566.06</v>
      </c>
      <c r="C410" s="1342">
        <v>1.6339999999999999</v>
      </c>
    </row>
    <row r="411" spans="1:3">
      <c r="A411" s="1349">
        <v>43874</v>
      </c>
      <c r="B411" s="870">
        <v>1576</v>
      </c>
      <c r="C411" s="1342">
        <v>1.6180000000000001</v>
      </c>
    </row>
    <row r="412" spans="1:3">
      <c r="A412" s="1349">
        <v>43875</v>
      </c>
      <c r="B412" s="870">
        <v>1584.06</v>
      </c>
      <c r="C412" s="1342">
        <v>1.587</v>
      </c>
    </row>
    <row r="413" spans="1:3">
      <c r="A413" s="1349">
        <v>43876</v>
      </c>
      <c r="B413" s="870">
        <v>1584.06</v>
      </c>
      <c r="C413" s="1342">
        <v>1.587</v>
      </c>
    </row>
    <row r="414" spans="1:3">
      <c r="A414" s="1349">
        <v>43877</v>
      </c>
      <c r="B414" s="870">
        <v>1584.06</v>
      </c>
      <c r="C414" s="1342">
        <v>1.587</v>
      </c>
    </row>
    <row r="415" spans="1:3">
      <c r="A415" s="1349">
        <v>43878</v>
      </c>
      <c r="B415" s="870">
        <v>1581.13</v>
      </c>
      <c r="C415" s="1342">
        <v>1.587</v>
      </c>
    </row>
    <row r="416" spans="1:3">
      <c r="A416" s="1349">
        <v>43879</v>
      </c>
      <c r="B416" s="870">
        <v>1601.61</v>
      </c>
      <c r="C416" s="1342">
        <v>1.5620000000000001</v>
      </c>
    </row>
    <row r="417" spans="1:3">
      <c r="A417" s="1349">
        <v>43880</v>
      </c>
      <c r="B417" s="870">
        <v>1611.7</v>
      </c>
      <c r="C417" s="1342">
        <v>1.5680000000000001</v>
      </c>
    </row>
    <row r="418" spans="1:3">
      <c r="A418" s="1349">
        <v>43881</v>
      </c>
      <c r="B418" s="870">
        <v>1619.56</v>
      </c>
      <c r="C418" s="1342">
        <v>1.516</v>
      </c>
    </row>
    <row r="419" spans="1:3">
      <c r="A419" s="1349">
        <v>43882</v>
      </c>
      <c r="B419" s="870">
        <v>1643.41</v>
      </c>
      <c r="C419" s="1342">
        <v>1.472</v>
      </c>
    </row>
    <row r="420" spans="1:3">
      <c r="A420" s="1349">
        <v>43883</v>
      </c>
      <c r="B420" s="870">
        <v>1643.41</v>
      </c>
      <c r="C420" s="1342">
        <v>1.472</v>
      </c>
    </row>
    <row r="421" spans="1:3">
      <c r="A421" s="1349">
        <v>43884</v>
      </c>
      <c r="B421" s="870">
        <v>1643.41</v>
      </c>
      <c r="C421" s="1342">
        <v>1.472</v>
      </c>
    </row>
    <row r="422" spans="1:3">
      <c r="A422" s="1349">
        <v>43885</v>
      </c>
      <c r="B422" s="870">
        <v>1659.38</v>
      </c>
      <c r="C422" s="1342">
        <v>1.371</v>
      </c>
    </row>
    <row r="423" spans="1:3">
      <c r="A423" s="1349">
        <v>43886</v>
      </c>
      <c r="B423" s="870">
        <v>1635.14</v>
      </c>
      <c r="C423" s="1342">
        <v>1.3540000000000001</v>
      </c>
    </row>
    <row r="424" spans="1:3">
      <c r="A424" s="1349">
        <v>43887</v>
      </c>
      <c r="B424" s="870">
        <v>1640.96</v>
      </c>
      <c r="C424" s="1342">
        <v>1.339</v>
      </c>
    </row>
    <row r="425" spans="1:3">
      <c r="A425" s="1349">
        <v>43888</v>
      </c>
      <c r="B425" s="870">
        <v>1645.01</v>
      </c>
      <c r="C425" s="1342">
        <v>1.262</v>
      </c>
    </row>
    <row r="426" spans="1:3">
      <c r="A426" s="1349">
        <v>43889</v>
      </c>
      <c r="B426" s="870">
        <v>1585.69</v>
      </c>
      <c r="C426" s="1342">
        <v>1.1499999999999999</v>
      </c>
    </row>
    <row r="427" spans="1:3">
      <c r="A427" s="1349">
        <v>43890</v>
      </c>
      <c r="B427" s="870">
        <v>1585.69</v>
      </c>
      <c r="C427" s="1342">
        <v>1.1499999999999999</v>
      </c>
    </row>
    <row r="428" spans="1:3">
      <c r="A428" s="1349">
        <v>43891</v>
      </c>
      <c r="B428" s="870">
        <v>1585.69</v>
      </c>
      <c r="C428" s="1342">
        <v>1.1499999999999999</v>
      </c>
    </row>
    <row r="429" spans="1:3">
      <c r="A429" s="1349">
        <v>43892</v>
      </c>
      <c r="B429" s="870">
        <v>1589.44</v>
      </c>
      <c r="C429" s="1342">
        <v>1.165</v>
      </c>
    </row>
    <row r="430" spans="1:3">
      <c r="A430" s="1349">
        <v>43893</v>
      </c>
      <c r="B430" s="870">
        <v>1640.9</v>
      </c>
      <c r="C430" s="1342">
        <v>1.0009999999999999</v>
      </c>
    </row>
    <row r="431" spans="1:3">
      <c r="A431" s="1349">
        <v>43894</v>
      </c>
      <c r="B431" s="870">
        <v>1636.93</v>
      </c>
      <c r="C431" s="1342">
        <v>1.054</v>
      </c>
    </row>
    <row r="432" spans="1:3">
      <c r="A432" s="1349">
        <v>43895</v>
      </c>
      <c r="B432" s="870">
        <v>1672.23</v>
      </c>
      <c r="C432" s="1342">
        <v>0.91400000000000003</v>
      </c>
    </row>
    <row r="433" spans="1:3">
      <c r="A433" s="1349">
        <v>43896</v>
      </c>
      <c r="B433" s="870">
        <v>1673.83</v>
      </c>
      <c r="C433" s="1342">
        <v>0.76400000000000001</v>
      </c>
    </row>
    <row r="434" spans="1:3">
      <c r="A434" s="1349">
        <v>43897</v>
      </c>
      <c r="B434" s="870">
        <v>1673.83</v>
      </c>
      <c r="C434" s="1342">
        <v>0.76400000000000001</v>
      </c>
    </row>
    <row r="435" spans="1:3">
      <c r="A435" s="1349">
        <v>43898</v>
      </c>
      <c r="B435" s="870">
        <v>1673.83</v>
      </c>
      <c r="C435" s="1342">
        <v>0.76400000000000001</v>
      </c>
    </row>
    <row r="436" spans="1:3">
      <c r="A436" s="1349">
        <v>43899</v>
      </c>
      <c r="B436" s="870">
        <v>1680.47</v>
      </c>
      <c r="C436" s="1342">
        <v>0.54300000000000004</v>
      </c>
    </row>
    <row r="437" spans="1:3">
      <c r="A437" s="1349">
        <v>43900</v>
      </c>
      <c r="B437" s="870">
        <v>1649.4</v>
      </c>
      <c r="C437" s="1342">
        <v>0.80500000000000005</v>
      </c>
    </row>
    <row r="438" spans="1:3">
      <c r="A438" s="1349">
        <v>43901</v>
      </c>
      <c r="B438" s="870">
        <v>1635.04</v>
      </c>
      <c r="C438" s="1342">
        <v>0.872</v>
      </c>
    </row>
    <row r="439" spans="1:3">
      <c r="A439" s="1349">
        <v>43902</v>
      </c>
      <c r="B439" s="870">
        <v>1576.15</v>
      </c>
      <c r="C439" s="1342">
        <v>0.81100000000000005</v>
      </c>
    </row>
    <row r="440" spans="1:3">
      <c r="A440" s="1349">
        <v>43903</v>
      </c>
      <c r="B440" s="870">
        <v>1529.83</v>
      </c>
      <c r="C440" s="1342">
        <v>0.96399999999999997</v>
      </c>
    </row>
    <row r="441" spans="1:3">
      <c r="A441" s="1349">
        <v>43904</v>
      </c>
      <c r="B441" s="870">
        <v>1529.83</v>
      </c>
      <c r="C441" s="1342">
        <v>0.96399999999999997</v>
      </c>
    </row>
    <row r="442" spans="1:3">
      <c r="A442" s="1349">
        <v>43905</v>
      </c>
      <c r="B442" s="870">
        <v>1529.83</v>
      </c>
      <c r="C442" s="1342">
        <v>0.96399999999999997</v>
      </c>
    </row>
    <row r="443" spans="1:3">
      <c r="A443" s="1349">
        <v>43906</v>
      </c>
      <c r="B443" s="870">
        <v>1514.1</v>
      </c>
      <c r="C443" s="1342">
        <v>0.72099999999999997</v>
      </c>
    </row>
    <row r="444" spans="1:3">
      <c r="A444" s="1349">
        <v>43907</v>
      </c>
      <c r="B444" s="870">
        <v>1528.3</v>
      </c>
      <c r="C444" s="1342">
        <v>1.0820000000000001</v>
      </c>
    </row>
    <row r="445" spans="1:3">
      <c r="A445" s="1349">
        <v>43908</v>
      </c>
      <c r="B445" s="870">
        <v>1486.05</v>
      </c>
      <c r="C445" s="1342">
        <v>1.1950000000000001</v>
      </c>
    </row>
    <row r="446" spans="1:3">
      <c r="A446" s="1349">
        <v>43909</v>
      </c>
      <c r="B446" s="870">
        <v>1471.24</v>
      </c>
      <c r="C446" s="1342">
        <v>1.1439999999999999</v>
      </c>
    </row>
    <row r="447" spans="1:3">
      <c r="A447" s="1349">
        <v>43910</v>
      </c>
      <c r="B447" s="870">
        <v>1498.65</v>
      </c>
      <c r="C447" s="1342">
        <v>0.84799999999999998</v>
      </c>
    </row>
    <row r="448" spans="1:3">
      <c r="A448" s="1349">
        <v>43911</v>
      </c>
      <c r="B448" s="870">
        <v>1498.65</v>
      </c>
      <c r="C448" s="1342">
        <v>0.84799999999999998</v>
      </c>
    </row>
    <row r="449" spans="1:3">
      <c r="A449" s="1349">
        <v>43912</v>
      </c>
      <c r="B449" s="870">
        <v>1498.65</v>
      </c>
      <c r="C449" s="1342">
        <v>0.84799999999999998</v>
      </c>
    </row>
    <row r="450" spans="1:3">
      <c r="A450" s="1349">
        <v>43913</v>
      </c>
      <c r="B450" s="870">
        <v>1553.23</v>
      </c>
      <c r="C450" s="1342">
        <v>0.78900000000000003</v>
      </c>
    </row>
    <row r="451" spans="1:3">
      <c r="A451" s="1349">
        <v>43914</v>
      </c>
      <c r="B451" s="870">
        <v>1632.32</v>
      </c>
      <c r="C451" s="1342">
        <v>0.85</v>
      </c>
    </row>
    <row r="452" spans="1:3">
      <c r="A452" s="1349">
        <v>43915</v>
      </c>
      <c r="B452" s="870">
        <v>1616.9</v>
      </c>
      <c r="C452" s="1342">
        <v>0.87</v>
      </c>
    </row>
    <row r="453" spans="1:3">
      <c r="A453" s="1349">
        <v>43916</v>
      </c>
      <c r="B453" s="870">
        <v>1631.34</v>
      </c>
      <c r="C453" s="1342">
        <v>0.84899999999999998</v>
      </c>
    </row>
    <row r="454" spans="1:3">
      <c r="A454" s="1349">
        <v>43917</v>
      </c>
      <c r="B454" s="870">
        <v>1628.16</v>
      </c>
      <c r="C454" s="1342">
        <v>0.67900000000000005</v>
      </c>
    </row>
    <row r="455" spans="1:3">
      <c r="A455" s="1349">
        <v>43918</v>
      </c>
      <c r="B455" s="870">
        <v>1628.16</v>
      </c>
      <c r="C455" s="1342">
        <v>0.67900000000000005</v>
      </c>
    </row>
    <row r="456" spans="1:3">
      <c r="A456" s="1349">
        <v>43919</v>
      </c>
      <c r="B456" s="870">
        <v>1628.16</v>
      </c>
      <c r="C456" s="1342">
        <v>0.67900000000000005</v>
      </c>
    </row>
    <row r="457" spans="1:3">
      <c r="A457" s="1349">
        <v>43920</v>
      </c>
      <c r="B457" s="870">
        <v>1622.51</v>
      </c>
      <c r="C457" s="1342">
        <v>0.72899999999999998</v>
      </c>
    </row>
    <row r="458" spans="1:3">
      <c r="A458" s="1349">
        <v>43921</v>
      </c>
      <c r="B458" s="870">
        <v>1577.18</v>
      </c>
      <c r="C458" s="1342">
        <v>0.67</v>
      </c>
    </row>
    <row r="459" spans="1:3">
      <c r="A459" s="1349">
        <v>43922</v>
      </c>
      <c r="B459" s="870">
        <v>1591.51</v>
      </c>
      <c r="C459" s="1342">
        <v>0.58399999999999996</v>
      </c>
    </row>
    <row r="460" spans="1:3">
      <c r="A460" s="1349">
        <v>43923</v>
      </c>
      <c r="B460" s="870">
        <v>1613.99</v>
      </c>
      <c r="C460" s="1342">
        <v>0.59899999999999998</v>
      </c>
    </row>
    <row r="461" spans="1:3">
      <c r="A461" s="1349">
        <v>43924</v>
      </c>
      <c r="B461" s="870">
        <v>1620.81</v>
      </c>
      <c r="C461" s="1342">
        <v>0.59699999999999998</v>
      </c>
    </row>
    <row r="462" spans="1:3">
      <c r="A462" s="1349">
        <v>43925</v>
      </c>
      <c r="B462" s="870">
        <v>1620.81</v>
      </c>
      <c r="C462" s="1342">
        <v>0.59699999999999998</v>
      </c>
    </row>
    <row r="463" spans="1:3">
      <c r="A463" s="1349">
        <v>43926</v>
      </c>
      <c r="B463" s="870">
        <v>1620.81</v>
      </c>
      <c r="C463" s="1342">
        <v>0.59699999999999998</v>
      </c>
    </row>
    <row r="464" spans="1:3">
      <c r="A464" s="1349">
        <v>43927</v>
      </c>
      <c r="B464" s="870">
        <v>1660.97</v>
      </c>
      <c r="C464" s="1342">
        <v>0.67200000000000004</v>
      </c>
    </row>
    <row r="465" spans="1:3">
      <c r="A465" s="1349">
        <v>43928</v>
      </c>
      <c r="B465" s="870">
        <v>1647.72</v>
      </c>
      <c r="C465" s="1342">
        <v>0.71399999999999997</v>
      </c>
    </row>
    <row r="466" spans="1:3">
      <c r="A466" s="1349">
        <v>43929</v>
      </c>
      <c r="B466" s="870">
        <v>1646.14</v>
      </c>
      <c r="C466" s="1342">
        <v>0.77300000000000002</v>
      </c>
    </row>
    <row r="467" spans="1:3">
      <c r="A467" s="1349">
        <v>43930</v>
      </c>
      <c r="B467" s="870">
        <v>1683.73</v>
      </c>
      <c r="C467" s="1342">
        <v>0.72099999999999997</v>
      </c>
    </row>
    <row r="468" spans="1:3">
      <c r="A468" s="1349">
        <v>43931</v>
      </c>
      <c r="B468" s="870">
        <v>1696.65</v>
      </c>
      <c r="C468" s="1342">
        <v>0.72099999999999997</v>
      </c>
    </row>
    <row r="469" spans="1:3">
      <c r="A469" s="1349">
        <v>43932</v>
      </c>
      <c r="B469" s="870">
        <v>1696.65</v>
      </c>
      <c r="C469" s="1342">
        <v>0.72099999999999997</v>
      </c>
    </row>
    <row r="470" spans="1:3">
      <c r="A470" s="1349">
        <v>43933</v>
      </c>
      <c r="B470" s="870">
        <v>1696.65</v>
      </c>
      <c r="C470" s="1342">
        <v>0.72099999999999997</v>
      </c>
    </row>
    <row r="471" spans="1:3">
      <c r="A471" s="1349">
        <v>43934</v>
      </c>
      <c r="B471" s="870">
        <v>1715.34</v>
      </c>
      <c r="C471" s="1342">
        <v>0.77400000000000002</v>
      </c>
    </row>
    <row r="472" spans="1:3">
      <c r="A472" s="1349">
        <v>43935</v>
      </c>
      <c r="B472" s="870">
        <v>1726.97</v>
      </c>
      <c r="C472" s="1342">
        <v>0.754</v>
      </c>
    </row>
    <row r="473" spans="1:3">
      <c r="A473" s="1349">
        <v>43936</v>
      </c>
      <c r="B473" s="870">
        <v>1717.03</v>
      </c>
      <c r="C473" s="1342">
        <v>0.63200000000000001</v>
      </c>
    </row>
    <row r="474" spans="1:3">
      <c r="A474" s="1349">
        <v>43937</v>
      </c>
      <c r="B474" s="870">
        <v>1717.7</v>
      </c>
      <c r="C474" s="1342">
        <v>0.628</v>
      </c>
    </row>
    <row r="475" spans="1:3">
      <c r="A475" s="1349">
        <v>43938</v>
      </c>
      <c r="B475" s="870">
        <v>1682.82</v>
      </c>
      <c r="C475" s="1342">
        <v>0.64300000000000002</v>
      </c>
    </row>
    <row r="476" spans="1:3">
      <c r="A476" s="1349">
        <v>43939</v>
      </c>
      <c r="B476" s="870">
        <v>1682.82</v>
      </c>
      <c r="C476" s="1342">
        <v>0.64300000000000002</v>
      </c>
    </row>
    <row r="477" spans="1:3">
      <c r="A477" s="1349">
        <v>43940</v>
      </c>
      <c r="B477" s="870">
        <v>1682.82</v>
      </c>
      <c r="C477" s="1342">
        <v>0.64300000000000002</v>
      </c>
    </row>
    <row r="478" spans="1:3">
      <c r="A478" s="1349">
        <v>43941</v>
      </c>
      <c r="B478" s="870">
        <v>1695.65</v>
      </c>
      <c r="C478" s="1342">
        <v>0.60699999999999998</v>
      </c>
    </row>
    <row r="479" spans="1:3">
      <c r="A479" s="1349">
        <v>43942</v>
      </c>
      <c r="B479" s="870">
        <v>1686.2</v>
      </c>
      <c r="C479" s="1342">
        <v>0.57099999999999995</v>
      </c>
    </row>
    <row r="480" spans="1:3">
      <c r="A480" s="1349">
        <v>43943</v>
      </c>
      <c r="B480" s="870">
        <v>1714.08</v>
      </c>
      <c r="C480" s="1342">
        <v>0.621</v>
      </c>
    </row>
    <row r="481" spans="1:3">
      <c r="A481" s="1349">
        <v>43944</v>
      </c>
      <c r="B481" s="870">
        <v>1730.51</v>
      </c>
      <c r="C481" s="1342">
        <v>0.60299999999999998</v>
      </c>
    </row>
    <row r="482" spans="1:3">
      <c r="A482" s="1349">
        <v>43945</v>
      </c>
      <c r="B482" s="870">
        <v>1729.6</v>
      </c>
      <c r="C482" s="1342">
        <v>0.60199999999999998</v>
      </c>
    </row>
    <row r="483" spans="1:3">
      <c r="A483" s="1349">
        <v>43946</v>
      </c>
      <c r="B483" s="870">
        <v>1729.6</v>
      </c>
      <c r="C483" s="1342">
        <v>0.60199999999999998</v>
      </c>
    </row>
    <row r="484" spans="1:3">
      <c r="A484" s="1349">
        <v>43947</v>
      </c>
      <c r="B484" s="870">
        <v>1729.6</v>
      </c>
      <c r="C484" s="1342">
        <v>0.60199999999999998</v>
      </c>
    </row>
    <row r="485" spans="1:3">
      <c r="A485" s="1349">
        <v>43948</v>
      </c>
      <c r="B485" s="870">
        <v>1713.99</v>
      </c>
      <c r="C485" s="1342">
        <v>0.66100000000000003</v>
      </c>
    </row>
    <row r="486" spans="1:3">
      <c r="A486" s="1349">
        <v>43949</v>
      </c>
      <c r="B486" s="870">
        <v>1707.79</v>
      </c>
      <c r="C486" s="1342">
        <v>0.61399999999999999</v>
      </c>
    </row>
    <row r="487" spans="1:3">
      <c r="A487" s="1349">
        <v>43950</v>
      </c>
      <c r="B487" s="870">
        <v>1713.41</v>
      </c>
      <c r="C487" s="1342">
        <v>0.628</v>
      </c>
    </row>
    <row r="488" spans="1:3">
      <c r="A488" s="1349">
        <v>43951</v>
      </c>
      <c r="B488" s="870">
        <v>1686.5</v>
      </c>
      <c r="C488" s="1342">
        <v>0.64</v>
      </c>
    </row>
    <row r="489" spans="1:3">
      <c r="A489" s="1349">
        <v>43952</v>
      </c>
      <c r="B489" s="870">
        <v>1700.42</v>
      </c>
      <c r="C489" s="1342">
        <v>0.61399999999999999</v>
      </c>
    </row>
    <row r="490" spans="1:3">
      <c r="A490" s="1349">
        <v>43953</v>
      </c>
      <c r="B490" s="870">
        <v>1700.42</v>
      </c>
      <c r="C490" s="1342">
        <v>0.61399999999999999</v>
      </c>
    </row>
    <row r="491" spans="1:3">
      <c r="A491" s="1349">
        <v>43954</v>
      </c>
      <c r="B491" s="870">
        <v>1700.42</v>
      </c>
      <c r="C491" s="1342">
        <v>0.61399999999999999</v>
      </c>
    </row>
    <row r="492" spans="1:3">
      <c r="A492" s="1349">
        <v>43955</v>
      </c>
      <c r="B492" s="870">
        <v>1702.07</v>
      </c>
      <c r="C492" s="1342">
        <v>0.63600000000000001</v>
      </c>
    </row>
    <row r="493" spans="1:3">
      <c r="A493" s="1349">
        <v>43956</v>
      </c>
      <c r="B493" s="870">
        <v>1705.92</v>
      </c>
      <c r="C493" s="1342">
        <v>0.66300000000000003</v>
      </c>
    </row>
    <row r="494" spans="1:3">
      <c r="A494" s="1349">
        <v>43957</v>
      </c>
      <c r="B494" s="870">
        <v>1685.71</v>
      </c>
      <c r="C494" s="1342">
        <v>0.70399999999999996</v>
      </c>
    </row>
    <row r="495" spans="1:3">
      <c r="A495" s="1349">
        <v>43958</v>
      </c>
      <c r="B495" s="870">
        <v>1716.06</v>
      </c>
      <c r="C495" s="1342">
        <v>0.64200000000000002</v>
      </c>
    </row>
    <row r="496" spans="1:3">
      <c r="A496" s="1349">
        <v>43959</v>
      </c>
      <c r="B496" s="870">
        <v>1702.7</v>
      </c>
      <c r="C496" s="1342">
        <v>0.68500000000000005</v>
      </c>
    </row>
    <row r="497" spans="1:3">
      <c r="A497" s="1349">
        <v>43960</v>
      </c>
      <c r="B497" s="870">
        <v>1702.7</v>
      </c>
      <c r="C497" s="1342">
        <v>0.68500000000000005</v>
      </c>
    </row>
    <row r="498" spans="1:3">
      <c r="A498" s="1349">
        <v>43961</v>
      </c>
      <c r="B498" s="870">
        <v>1702.7</v>
      </c>
      <c r="C498" s="1342">
        <v>0.68500000000000005</v>
      </c>
    </row>
    <row r="499" spans="1:3">
      <c r="A499" s="1349">
        <v>43962</v>
      </c>
      <c r="B499" s="870">
        <v>1697.93</v>
      </c>
      <c r="C499" s="1342">
        <v>0.71099999999999997</v>
      </c>
    </row>
    <row r="500" spans="1:3">
      <c r="A500" s="1349">
        <v>43963</v>
      </c>
      <c r="B500" s="870">
        <v>1702.7</v>
      </c>
      <c r="C500" s="1342">
        <v>0.66600000000000004</v>
      </c>
    </row>
    <row r="501" spans="1:3">
      <c r="A501" s="1349">
        <v>43964</v>
      </c>
      <c r="B501" s="870">
        <v>1716.28</v>
      </c>
      <c r="C501" s="1342">
        <v>0.65300000000000002</v>
      </c>
    </row>
    <row r="502" spans="1:3">
      <c r="A502" s="1349">
        <v>43965</v>
      </c>
      <c r="B502" s="870">
        <v>1730.3</v>
      </c>
      <c r="C502" s="1342">
        <v>0.623</v>
      </c>
    </row>
    <row r="503" spans="1:3">
      <c r="A503" s="1349">
        <v>43966</v>
      </c>
      <c r="B503" s="870">
        <v>1743.67</v>
      </c>
      <c r="C503" s="1342">
        <v>0.64400000000000002</v>
      </c>
    </row>
    <row r="504" spans="1:3">
      <c r="A504" s="1349">
        <v>43967</v>
      </c>
      <c r="B504" s="870">
        <v>1743.67</v>
      </c>
      <c r="C504" s="1342">
        <v>0.64400000000000002</v>
      </c>
    </row>
    <row r="505" spans="1:3">
      <c r="A505" s="1349">
        <v>43968</v>
      </c>
      <c r="B505" s="870">
        <v>1743.67</v>
      </c>
      <c r="C505" s="1342">
        <v>0.64400000000000002</v>
      </c>
    </row>
    <row r="506" spans="1:3">
      <c r="A506" s="1349">
        <v>43969</v>
      </c>
      <c r="B506" s="870">
        <v>1732.55</v>
      </c>
      <c r="C506" s="1342">
        <v>0.72699999999999998</v>
      </c>
    </row>
    <row r="507" spans="1:3">
      <c r="A507" s="1349">
        <v>43970</v>
      </c>
      <c r="B507" s="870">
        <v>1745.05</v>
      </c>
      <c r="C507" s="1342">
        <v>0.69</v>
      </c>
    </row>
    <row r="508" spans="1:3">
      <c r="A508" s="1349">
        <v>43971</v>
      </c>
      <c r="B508" s="870">
        <v>1748.18</v>
      </c>
      <c r="C508" s="1342">
        <v>0.68100000000000005</v>
      </c>
    </row>
    <row r="509" spans="1:3">
      <c r="A509" s="1349">
        <v>43972</v>
      </c>
      <c r="B509" s="870">
        <v>1727</v>
      </c>
      <c r="C509" s="1342">
        <v>0.67300000000000004</v>
      </c>
    </row>
    <row r="510" spans="1:3">
      <c r="A510" s="1349">
        <v>43973</v>
      </c>
      <c r="B510" s="870">
        <v>1734.68</v>
      </c>
      <c r="C510" s="1342">
        <v>0.66</v>
      </c>
    </row>
    <row r="511" spans="1:3">
      <c r="A511" s="1349">
        <v>43974</v>
      </c>
      <c r="B511" s="870">
        <v>1734.68</v>
      </c>
      <c r="C511" s="1342">
        <v>0.66</v>
      </c>
    </row>
    <row r="512" spans="1:3">
      <c r="A512" s="1349">
        <v>43975</v>
      </c>
      <c r="B512" s="870">
        <v>1734.68</v>
      </c>
      <c r="C512" s="1342">
        <v>0.66</v>
      </c>
    </row>
    <row r="513" spans="1:3">
      <c r="A513" s="1349">
        <v>43976</v>
      </c>
      <c r="B513" s="870">
        <v>1731.95</v>
      </c>
      <c r="C513" s="1342">
        <v>0.66</v>
      </c>
    </row>
    <row r="514" spans="1:3">
      <c r="A514" s="1349">
        <v>43977</v>
      </c>
      <c r="B514" s="870">
        <v>1710.58</v>
      </c>
      <c r="C514" s="1342">
        <v>0.69799999999999995</v>
      </c>
    </row>
    <row r="515" spans="1:3">
      <c r="A515" s="1349">
        <v>43978</v>
      </c>
      <c r="B515" s="870">
        <v>1709.47</v>
      </c>
      <c r="C515" s="1342">
        <v>0.68300000000000005</v>
      </c>
    </row>
    <row r="516" spans="1:3">
      <c r="A516" s="1349">
        <v>43979</v>
      </c>
      <c r="B516" s="870">
        <v>1718.33</v>
      </c>
      <c r="C516" s="1342">
        <v>0.69199999999999995</v>
      </c>
    </row>
    <row r="517" spans="1:3">
      <c r="A517" s="1349">
        <v>43980</v>
      </c>
      <c r="B517" s="870">
        <v>1730.27</v>
      </c>
      <c r="C517" s="1342">
        <v>0.65300000000000002</v>
      </c>
    </row>
    <row r="518" spans="1:3">
      <c r="A518" s="1349">
        <v>43981</v>
      </c>
      <c r="B518" s="870">
        <v>1730.27</v>
      </c>
      <c r="C518" s="1342">
        <v>0.65300000000000002</v>
      </c>
    </row>
    <row r="519" spans="1:3">
      <c r="A519" s="1349">
        <v>43982</v>
      </c>
      <c r="B519" s="870">
        <v>1730.27</v>
      </c>
      <c r="C519" s="1342">
        <v>0.65300000000000002</v>
      </c>
    </row>
    <row r="520" spans="1:3">
      <c r="A520" s="1349">
        <v>43983</v>
      </c>
      <c r="B520" s="870">
        <v>1739.55</v>
      </c>
      <c r="C520" s="1342">
        <v>0.66</v>
      </c>
    </row>
    <row r="521" spans="1:3">
      <c r="A521" s="1349">
        <v>43984</v>
      </c>
      <c r="B521" s="870">
        <v>1727.7</v>
      </c>
      <c r="C521" s="1342">
        <v>0.68600000000000005</v>
      </c>
    </row>
    <row r="522" spans="1:3">
      <c r="A522" s="1349">
        <v>43985</v>
      </c>
      <c r="B522" s="870">
        <v>1699.67</v>
      </c>
      <c r="C522" s="1342">
        <v>0.747</v>
      </c>
    </row>
    <row r="523" spans="1:3">
      <c r="A523" s="1349">
        <v>43986</v>
      </c>
      <c r="B523" s="870">
        <v>1714.01</v>
      </c>
      <c r="C523" s="1342">
        <v>0.82499999999999996</v>
      </c>
    </row>
    <row r="524" spans="1:3">
      <c r="A524" s="1349">
        <v>43987</v>
      </c>
      <c r="B524" s="870">
        <v>1685.06</v>
      </c>
      <c r="C524" s="1342">
        <v>0.89600000000000002</v>
      </c>
    </row>
    <row r="525" spans="1:3">
      <c r="A525" s="1349">
        <v>43988</v>
      </c>
      <c r="B525" s="870">
        <v>1685.06</v>
      </c>
      <c r="C525" s="1342">
        <v>0.89600000000000002</v>
      </c>
    </row>
    <row r="526" spans="1:3">
      <c r="A526" s="1349">
        <v>43989</v>
      </c>
      <c r="B526" s="870">
        <v>1685.06</v>
      </c>
      <c r="C526" s="1342">
        <v>0.89600000000000002</v>
      </c>
    </row>
    <row r="527" spans="1:3">
      <c r="A527" s="1349">
        <v>43990</v>
      </c>
      <c r="B527" s="870">
        <v>1698.53</v>
      </c>
      <c r="C527" s="1342">
        <v>0.876</v>
      </c>
    </row>
    <row r="528" spans="1:3">
      <c r="A528" s="1349">
        <v>43991</v>
      </c>
      <c r="B528" s="870">
        <v>1715.33</v>
      </c>
      <c r="C528" s="1342">
        <v>0.82599999999999996</v>
      </c>
    </row>
    <row r="529" spans="1:3">
      <c r="A529" s="1349">
        <v>43992</v>
      </c>
      <c r="B529" s="870">
        <v>1738.7</v>
      </c>
      <c r="C529" s="1342">
        <v>0.72799999999999998</v>
      </c>
    </row>
    <row r="530" spans="1:3">
      <c r="A530" s="1349">
        <v>43993</v>
      </c>
      <c r="B530" s="870">
        <v>1727.7</v>
      </c>
      <c r="C530" s="1342">
        <v>0.67100000000000004</v>
      </c>
    </row>
    <row r="531" spans="1:3">
      <c r="A531" s="1349">
        <v>43994</v>
      </c>
      <c r="B531" s="870">
        <v>1730.75</v>
      </c>
      <c r="C531" s="1342">
        <v>0.70499999999999996</v>
      </c>
    </row>
    <row r="532" spans="1:3">
      <c r="A532" s="1349">
        <v>43995</v>
      </c>
      <c r="B532" s="870">
        <v>1730.75</v>
      </c>
      <c r="C532" s="1342">
        <v>0.70499999999999996</v>
      </c>
    </row>
    <row r="533" spans="1:3">
      <c r="A533" s="1349">
        <v>43996</v>
      </c>
      <c r="B533" s="870">
        <v>1730.75</v>
      </c>
      <c r="C533" s="1342">
        <v>0.70499999999999996</v>
      </c>
    </row>
    <row r="534" spans="1:3">
      <c r="A534" s="1349">
        <v>43997</v>
      </c>
      <c r="B534" s="870">
        <v>1725.16</v>
      </c>
      <c r="C534" s="1342">
        <v>0.72199999999999998</v>
      </c>
    </row>
    <row r="535" spans="1:3">
      <c r="A535" s="1349">
        <v>43998</v>
      </c>
      <c r="B535" s="870">
        <v>1726.53</v>
      </c>
      <c r="C535" s="1342">
        <v>0.754</v>
      </c>
    </row>
    <row r="536" spans="1:3">
      <c r="A536" s="1349">
        <v>43999</v>
      </c>
      <c r="B536" s="870">
        <v>1726.95</v>
      </c>
      <c r="C536" s="1342">
        <v>0.73899999999999999</v>
      </c>
    </row>
    <row r="537" spans="1:3">
      <c r="A537" s="1349">
        <v>44000</v>
      </c>
      <c r="B537" s="870">
        <v>1722.93</v>
      </c>
      <c r="C537" s="1342">
        <v>0.70899999999999996</v>
      </c>
    </row>
    <row r="538" spans="1:3">
      <c r="A538" s="1349">
        <v>44001</v>
      </c>
      <c r="B538" s="870">
        <v>1743.87</v>
      </c>
      <c r="C538" s="1342">
        <v>0.69499999999999995</v>
      </c>
    </row>
    <row r="539" spans="1:3">
      <c r="A539" s="1349">
        <v>44002</v>
      </c>
      <c r="B539" s="870">
        <v>1743.87</v>
      </c>
      <c r="C539" s="1342">
        <v>0.69499999999999995</v>
      </c>
    </row>
    <row r="540" spans="1:3">
      <c r="A540" s="1349">
        <v>44003</v>
      </c>
      <c r="B540" s="870">
        <v>1743.87</v>
      </c>
      <c r="C540" s="1342">
        <v>0.69499999999999995</v>
      </c>
    </row>
    <row r="541" spans="1:3">
      <c r="A541" s="1349">
        <v>44004</v>
      </c>
      <c r="B541" s="870">
        <v>1754.43</v>
      </c>
      <c r="C541" s="1342">
        <v>0.70899999999999996</v>
      </c>
    </row>
    <row r="542" spans="1:3">
      <c r="A542" s="1349">
        <v>44005</v>
      </c>
      <c r="B542" s="870">
        <v>1768.41</v>
      </c>
      <c r="C542" s="1342">
        <v>0.71299999999999997</v>
      </c>
    </row>
    <row r="543" spans="1:3">
      <c r="A543" s="1349">
        <v>44006</v>
      </c>
      <c r="B543" s="870">
        <v>1761.17</v>
      </c>
      <c r="C543" s="1342">
        <v>0.68</v>
      </c>
    </row>
    <row r="544" spans="1:3">
      <c r="A544" s="1349">
        <v>44007</v>
      </c>
      <c r="B544" s="870">
        <v>1763.79</v>
      </c>
      <c r="C544" s="1342">
        <v>0.68600000000000005</v>
      </c>
    </row>
    <row r="545" spans="1:3">
      <c r="A545" s="1349">
        <v>44008</v>
      </c>
      <c r="B545" s="870">
        <v>1771.29</v>
      </c>
      <c r="C545" s="1342">
        <v>0.64200000000000002</v>
      </c>
    </row>
    <row r="546" spans="1:3">
      <c r="A546" s="1349">
        <v>44009</v>
      </c>
      <c r="B546" s="870">
        <v>1771.29</v>
      </c>
      <c r="C546" s="1342">
        <v>0.64200000000000002</v>
      </c>
    </row>
    <row r="547" spans="1:3">
      <c r="A547" s="1349">
        <v>44010</v>
      </c>
      <c r="B547" s="870">
        <v>1771.29</v>
      </c>
      <c r="C547" s="1342">
        <v>0.64200000000000002</v>
      </c>
    </row>
    <row r="548" spans="1:3">
      <c r="A548" s="1349">
        <v>44011</v>
      </c>
      <c r="B548" s="870">
        <v>1772.82</v>
      </c>
      <c r="C548" s="1342">
        <v>0.624</v>
      </c>
    </row>
    <row r="549" spans="1:3">
      <c r="A549" s="1349">
        <v>44012</v>
      </c>
      <c r="B549" s="870">
        <v>1780.96</v>
      </c>
      <c r="C549" s="1342">
        <v>0.65700000000000003</v>
      </c>
    </row>
    <row r="550" spans="1:3">
      <c r="A550" s="1349">
        <v>44013</v>
      </c>
      <c r="B550" s="870">
        <v>1770.09</v>
      </c>
      <c r="C550" s="1342">
        <v>0.67700000000000005</v>
      </c>
    </row>
    <row r="551" spans="1:3">
      <c r="A551" s="1349">
        <v>44014</v>
      </c>
      <c r="B551" s="870">
        <v>1775.38</v>
      </c>
      <c r="C551" s="1342">
        <v>0.67</v>
      </c>
    </row>
    <row r="552" spans="1:3">
      <c r="A552" s="1349">
        <v>44015</v>
      </c>
      <c r="B552" s="870">
        <v>1775.95</v>
      </c>
      <c r="C552" s="1342">
        <v>0.67</v>
      </c>
    </row>
    <row r="553" spans="1:3">
      <c r="A553" s="1349">
        <v>44016</v>
      </c>
      <c r="B553" s="870">
        <v>1775.95</v>
      </c>
      <c r="C553" s="1342">
        <v>0.67</v>
      </c>
    </row>
    <row r="554" spans="1:3">
      <c r="A554" s="1349">
        <v>44017</v>
      </c>
      <c r="B554" s="870">
        <v>1775.95</v>
      </c>
      <c r="C554" s="1342">
        <v>0.67</v>
      </c>
    </row>
    <row r="555" spans="1:3">
      <c r="A555" s="1349">
        <v>44018</v>
      </c>
      <c r="B555" s="870">
        <v>1784.68</v>
      </c>
      <c r="C555" s="1342">
        <v>0.67800000000000005</v>
      </c>
    </row>
    <row r="556" spans="1:3">
      <c r="A556" s="1349">
        <v>44019</v>
      </c>
      <c r="B556" s="870">
        <v>1794.86</v>
      </c>
      <c r="C556" s="1342">
        <v>0.64100000000000001</v>
      </c>
    </row>
    <row r="557" spans="1:3">
      <c r="A557" s="1349">
        <v>44020</v>
      </c>
      <c r="B557" s="870">
        <v>1808.89</v>
      </c>
      <c r="C557" s="1342">
        <v>0.66500000000000004</v>
      </c>
    </row>
    <row r="558" spans="1:3">
      <c r="A558" s="1349">
        <v>44021</v>
      </c>
      <c r="B558" s="870">
        <v>1803.55</v>
      </c>
      <c r="C558" s="1342">
        <v>0.61399999999999999</v>
      </c>
    </row>
    <row r="559" spans="1:3">
      <c r="A559" s="1349">
        <v>44022</v>
      </c>
      <c r="B559" s="870">
        <v>1798.7</v>
      </c>
      <c r="C559" s="1342">
        <v>0.64600000000000002</v>
      </c>
    </row>
    <row r="560" spans="1:3">
      <c r="A560" s="1349">
        <v>44023</v>
      </c>
      <c r="B560" s="870">
        <v>1798.7</v>
      </c>
      <c r="C560" s="1342">
        <v>0.64600000000000002</v>
      </c>
    </row>
    <row r="561" spans="1:3">
      <c r="A561" s="1349">
        <v>44024</v>
      </c>
      <c r="B561" s="870">
        <v>1798.7</v>
      </c>
      <c r="C561" s="1342">
        <v>0.64600000000000002</v>
      </c>
    </row>
    <row r="562" spans="1:3">
      <c r="A562" s="1349">
        <v>44025</v>
      </c>
      <c r="B562" s="870">
        <v>1802.76</v>
      </c>
      <c r="C562" s="1342">
        <v>0.61899999999999999</v>
      </c>
    </row>
    <row r="563" spans="1:3">
      <c r="A563" s="1349">
        <v>44026</v>
      </c>
      <c r="B563" s="870">
        <v>1809.36</v>
      </c>
      <c r="C563" s="1342">
        <v>0.624</v>
      </c>
    </row>
    <row r="564" spans="1:3">
      <c r="A564" s="1349">
        <v>44027</v>
      </c>
      <c r="B564" s="870">
        <v>1810.29</v>
      </c>
      <c r="C564" s="1342">
        <v>0.63100000000000001</v>
      </c>
    </row>
    <row r="565" spans="1:3">
      <c r="A565" s="1349">
        <v>44028</v>
      </c>
      <c r="B565" s="870">
        <v>1797.16</v>
      </c>
      <c r="C565" s="1342">
        <v>0.61799999999999999</v>
      </c>
    </row>
    <row r="566" spans="1:3">
      <c r="A566" s="1349">
        <v>44029</v>
      </c>
      <c r="B566" s="870">
        <v>1810.42</v>
      </c>
      <c r="C566" s="1342">
        <v>0.627</v>
      </c>
    </row>
    <row r="567" spans="1:3">
      <c r="A567" s="1349">
        <v>44030</v>
      </c>
      <c r="B567" s="870">
        <v>1810.42</v>
      </c>
      <c r="C567" s="1342">
        <v>0.627</v>
      </c>
    </row>
    <row r="568" spans="1:3">
      <c r="A568" s="1349">
        <v>44031</v>
      </c>
      <c r="B568" s="870">
        <v>1810.42</v>
      </c>
      <c r="C568" s="1342">
        <v>0.627</v>
      </c>
    </row>
    <row r="569" spans="1:3">
      <c r="A569" s="1349">
        <v>44032</v>
      </c>
      <c r="B569" s="870">
        <v>1817.77</v>
      </c>
      <c r="C569" s="1342">
        <v>0.61199999999999999</v>
      </c>
    </row>
    <row r="570" spans="1:3">
      <c r="A570" s="1349">
        <v>44033</v>
      </c>
      <c r="B570" s="870">
        <v>1841.91</v>
      </c>
      <c r="C570" s="1342">
        <v>0.60199999999999998</v>
      </c>
    </row>
    <row r="571" spans="1:3">
      <c r="A571" s="1349">
        <v>44034</v>
      </c>
      <c r="B571" s="870">
        <v>1871.41</v>
      </c>
      <c r="C571" s="1342">
        <v>0.59899999999999998</v>
      </c>
    </row>
    <row r="572" spans="1:3">
      <c r="A572" s="1349">
        <v>44035</v>
      </c>
      <c r="B572" s="870">
        <v>1887.44</v>
      </c>
      <c r="C572" s="1342">
        <v>0.57899999999999996</v>
      </c>
    </row>
    <row r="573" spans="1:3">
      <c r="A573" s="1349">
        <v>44036</v>
      </c>
      <c r="B573" s="870">
        <v>1902.02</v>
      </c>
      <c r="C573" s="1342">
        <v>0.59</v>
      </c>
    </row>
    <row r="574" spans="1:3">
      <c r="A574" s="1349">
        <v>44037</v>
      </c>
      <c r="B574" s="870">
        <v>1902.02</v>
      </c>
      <c r="C574" s="1342">
        <v>0.59</v>
      </c>
    </row>
    <row r="575" spans="1:3">
      <c r="A575" s="1349">
        <v>44038</v>
      </c>
      <c r="B575" s="870">
        <v>1902.02</v>
      </c>
      <c r="C575" s="1342">
        <v>0.59</v>
      </c>
    </row>
    <row r="576" spans="1:3">
      <c r="A576" s="1349">
        <v>44039</v>
      </c>
      <c r="B576" s="870">
        <v>1942.24</v>
      </c>
      <c r="C576" s="1342">
        <v>0.61599999999999999</v>
      </c>
    </row>
    <row r="577" spans="1:3">
      <c r="A577" s="1349">
        <v>44040</v>
      </c>
      <c r="B577" s="870">
        <v>1958.43</v>
      </c>
      <c r="C577" s="1342">
        <v>0.57999999999999996</v>
      </c>
    </row>
    <row r="578" spans="1:3">
      <c r="A578" s="1349">
        <v>44041</v>
      </c>
      <c r="B578" s="870">
        <v>1970.79</v>
      </c>
      <c r="C578" s="1342">
        <v>0.57599999999999996</v>
      </c>
    </row>
    <row r="579" spans="1:3">
      <c r="A579" s="1349">
        <v>44042</v>
      </c>
      <c r="B579" s="870">
        <v>1956.64</v>
      </c>
      <c r="C579" s="1342">
        <v>0.54800000000000004</v>
      </c>
    </row>
    <row r="580" spans="1:3">
      <c r="A580" s="1349">
        <v>44043</v>
      </c>
      <c r="B580" s="870">
        <v>1975.86</v>
      </c>
      <c r="C580" s="1342">
        <v>0.52900000000000003</v>
      </c>
    </row>
    <row r="581" spans="1:3">
      <c r="A581" s="1349">
        <v>44044</v>
      </c>
      <c r="B581" s="870">
        <v>1975.86</v>
      </c>
      <c r="C581" s="1342">
        <v>0.52900000000000003</v>
      </c>
    </row>
    <row r="582" spans="1:3">
      <c r="A582" s="1349">
        <v>44045</v>
      </c>
      <c r="B582" s="870">
        <v>1975.86</v>
      </c>
      <c r="C582" s="1342">
        <v>0.52900000000000003</v>
      </c>
    </row>
    <row r="583" spans="1:3">
      <c r="A583" s="1349">
        <v>44046</v>
      </c>
      <c r="B583" s="870">
        <v>1976.98</v>
      </c>
      <c r="C583" s="1342">
        <v>0.55600000000000005</v>
      </c>
    </row>
    <row r="584" spans="1:3">
      <c r="A584" s="1349">
        <v>44047</v>
      </c>
      <c r="B584" s="870">
        <v>2019.21</v>
      </c>
      <c r="C584" s="1342">
        <v>0.50800000000000001</v>
      </c>
    </row>
    <row r="585" spans="1:3">
      <c r="A585" s="1349">
        <v>44048</v>
      </c>
      <c r="B585" s="870">
        <v>2038.12</v>
      </c>
      <c r="C585" s="1342">
        <v>0.54900000000000004</v>
      </c>
    </row>
    <row r="586" spans="1:3">
      <c r="A586" s="1349">
        <v>44049</v>
      </c>
      <c r="B586" s="870">
        <v>2063.54</v>
      </c>
      <c r="C586" s="1342">
        <v>0.53700000000000003</v>
      </c>
    </row>
    <row r="587" spans="1:3">
      <c r="A587" s="1349">
        <v>44050</v>
      </c>
      <c r="B587" s="870">
        <v>2035.55</v>
      </c>
      <c r="C587" s="1342">
        <v>0.56499999999999995</v>
      </c>
    </row>
    <row r="588" spans="1:3">
      <c r="A588" s="1349">
        <v>44051</v>
      </c>
      <c r="B588" s="870">
        <v>2035.55</v>
      </c>
      <c r="C588" s="1342">
        <v>0.56499999999999995</v>
      </c>
    </row>
    <row r="589" spans="1:3">
      <c r="A589" s="1349">
        <v>44052</v>
      </c>
      <c r="B589" s="870">
        <v>2035.55</v>
      </c>
      <c r="C589" s="1342">
        <v>0.56499999999999995</v>
      </c>
    </row>
    <row r="590" spans="1:3">
      <c r="A590" s="1349">
        <v>44053</v>
      </c>
      <c r="B590" s="870">
        <v>2027.34</v>
      </c>
      <c r="C590" s="1342">
        <v>0.57699999999999996</v>
      </c>
    </row>
    <row r="591" spans="1:3">
      <c r="A591" s="1349">
        <v>44054</v>
      </c>
      <c r="B591" s="870">
        <v>1911.89</v>
      </c>
      <c r="C591" s="1342">
        <v>0.64200000000000002</v>
      </c>
    </row>
    <row r="592" spans="1:3">
      <c r="A592" s="1349">
        <v>44055</v>
      </c>
      <c r="B592" s="870">
        <v>1915.83</v>
      </c>
      <c r="C592" s="1342">
        <v>0.67600000000000005</v>
      </c>
    </row>
    <row r="593" spans="1:3">
      <c r="A593" s="1349">
        <v>44056</v>
      </c>
      <c r="B593" s="870">
        <v>1953.71</v>
      </c>
      <c r="C593" s="1342">
        <v>0.72199999999999998</v>
      </c>
    </row>
    <row r="594" spans="1:3">
      <c r="A594" s="1349">
        <v>44057</v>
      </c>
      <c r="B594" s="870">
        <v>1945.12</v>
      </c>
      <c r="C594" s="1342">
        <v>0.71</v>
      </c>
    </row>
    <row r="595" spans="1:3">
      <c r="A595" s="1349">
        <v>44058</v>
      </c>
      <c r="B595" s="870">
        <v>1945.12</v>
      </c>
      <c r="C595" s="1342">
        <v>0.71</v>
      </c>
    </row>
    <row r="596" spans="1:3">
      <c r="A596" s="1349">
        <v>44059</v>
      </c>
      <c r="B596" s="870">
        <v>1945.12</v>
      </c>
      <c r="C596" s="1342">
        <v>0.71</v>
      </c>
    </row>
    <row r="597" spans="1:3">
      <c r="A597" s="1349">
        <v>44060</v>
      </c>
      <c r="B597" s="870">
        <v>1985.3</v>
      </c>
      <c r="C597" s="1342">
        <v>0.68899999999999995</v>
      </c>
    </row>
    <row r="598" spans="1:3">
      <c r="A598" s="1349">
        <v>44061</v>
      </c>
      <c r="B598" s="870">
        <v>2002.44</v>
      </c>
      <c r="C598" s="1342">
        <v>0.67</v>
      </c>
    </row>
    <row r="599" spans="1:3">
      <c r="A599" s="1349">
        <v>44062</v>
      </c>
      <c r="B599" s="870">
        <v>1928.98</v>
      </c>
      <c r="C599" s="1342">
        <v>0.68200000000000005</v>
      </c>
    </row>
    <row r="600" spans="1:3">
      <c r="A600" s="1349">
        <v>44063</v>
      </c>
      <c r="B600" s="870">
        <v>1947.26</v>
      </c>
      <c r="C600" s="1342">
        <v>0.65200000000000002</v>
      </c>
    </row>
    <row r="601" spans="1:3">
      <c r="A601" s="1349">
        <v>44064</v>
      </c>
      <c r="B601" s="870">
        <v>1940.48</v>
      </c>
      <c r="C601" s="1342">
        <v>0.63</v>
      </c>
    </row>
    <row r="602" spans="1:3">
      <c r="A602" s="1349">
        <v>44065</v>
      </c>
      <c r="B602" s="870">
        <v>1940.48</v>
      </c>
      <c r="C602" s="1342">
        <v>0.63</v>
      </c>
    </row>
    <row r="603" spans="1:3">
      <c r="A603" s="1349">
        <v>44066</v>
      </c>
      <c r="B603" s="870">
        <v>1940.48</v>
      </c>
      <c r="C603" s="1342">
        <v>0.63</v>
      </c>
    </row>
    <row r="604" spans="1:3">
      <c r="A604" s="1349">
        <v>44067</v>
      </c>
      <c r="B604" s="870">
        <v>1928.88</v>
      </c>
      <c r="C604" s="1342">
        <v>0.65500000000000003</v>
      </c>
    </row>
    <row r="605" spans="1:3">
      <c r="A605" s="1349">
        <v>44068</v>
      </c>
      <c r="B605" s="870">
        <v>1928.18</v>
      </c>
      <c r="C605" s="1342">
        <v>0.68400000000000005</v>
      </c>
    </row>
    <row r="606" spans="1:3">
      <c r="A606" s="1349">
        <v>44069</v>
      </c>
      <c r="B606" s="870">
        <v>1954.46</v>
      </c>
      <c r="C606" s="1342">
        <v>0.68899999999999995</v>
      </c>
    </row>
    <row r="607" spans="1:3">
      <c r="A607" s="1349">
        <v>44070</v>
      </c>
      <c r="B607" s="870">
        <v>1929.54</v>
      </c>
      <c r="C607" s="1342">
        <v>0.753</v>
      </c>
    </row>
    <row r="608" spans="1:3">
      <c r="A608" s="1349">
        <v>44071</v>
      </c>
      <c r="B608" s="870">
        <v>1964.83</v>
      </c>
      <c r="C608" s="1342">
        <v>0.72399999999999998</v>
      </c>
    </row>
    <row r="609" spans="1:3">
      <c r="A609" s="1349">
        <v>44072</v>
      </c>
      <c r="B609" s="870">
        <v>1964.83</v>
      </c>
      <c r="C609" s="1342">
        <v>0.72399999999999998</v>
      </c>
    </row>
    <row r="610" spans="1:3">
      <c r="A610" s="1349">
        <v>44073</v>
      </c>
      <c r="B610" s="870">
        <v>1964.83</v>
      </c>
      <c r="C610" s="1342">
        <v>0.72399999999999998</v>
      </c>
    </row>
    <row r="611" spans="1:3">
      <c r="A611" s="1349">
        <v>44074</v>
      </c>
      <c r="B611" s="870">
        <v>1967.8</v>
      </c>
      <c r="C611" s="1342">
        <v>0.70599999999999996</v>
      </c>
    </row>
    <row r="612" spans="1:3">
      <c r="A612" s="1349">
        <v>44075</v>
      </c>
      <c r="B612" s="870">
        <v>1970.18</v>
      </c>
      <c r="C612" s="1342">
        <v>0.67</v>
      </c>
    </row>
    <row r="613" spans="1:3">
      <c r="A613" s="1349">
        <v>44076</v>
      </c>
      <c r="B613" s="870">
        <v>1942.92</v>
      </c>
      <c r="C613" s="1342">
        <v>0.64900000000000002</v>
      </c>
    </row>
    <row r="614" spans="1:3">
      <c r="A614" s="1349">
        <v>44077</v>
      </c>
      <c r="B614" s="870">
        <v>1930.91</v>
      </c>
      <c r="C614" s="1342">
        <v>0.63600000000000001</v>
      </c>
    </row>
    <row r="615" spans="1:3">
      <c r="A615" s="1349">
        <v>44078</v>
      </c>
      <c r="B615" s="870">
        <v>1933.94</v>
      </c>
      <c r="C615" s="1342">
        <v>0.71899999999999997</v>
      </c>
    </row>
    <row r="616" spans="1:3">
      <c r="A616" s="1349">
        <v>44079</v>
      </c>
      <c r="B616" s="870">
        <v>1933.94</v>
      </c>
      <c r="C616" s="1342">
        <v>0.71899999999999997</v>
      </c>
    </row>
    <row r="617" spans="1:3">
      <c r="A617" s="1349">
        <v>44080</v>
      </c>
      <c r="B617" s="870">
        <v>1933.94</v>
      </c>
      <c r="C617" s="1342">
        <v>0.71899999999999997</v>
      </c>
    </row>
    <row r="618" spans="1:3">
      <c r="A618" s="1349">
        <v>44081</v>
      </c>
      <c r="B618" s="870">
        <v>1933.64</v>
      </c>
      <c r="C618" s="1342">
        <v>0.71899999999999997</v>
      </c>
    </row>
    <row r="619" spans="1:3">
      <c r="A619" s="1349">
        <v>44082</v>
      </c>
      <c r="B619" s="870">
        <v>1932.03</v>
      </c>
      <c r="C619" s="1342">
        <v>0.68</v>
      </c>
    </row>
    <row r="620" spans="1:3">
      <c r="A620" s="1349">
        <v>44083</v>
      </c>
      <c r="B620" s="870">
        <v>1946.84</v>
      </c>
      <c r="C620" s="1342">
        <v>0.70199999999999996</v>
      </c>
    </row>
    <row r="621" spans="1:3">
      <c r="A621" s="1349">
        <v>44084</v>
      </c>
      <c r="B621" s="870">
        <v>1946.09</v>
      </c>
      <c r="C621" s="1342">
        <v>0.67800000000000005</v>
      </c>
    </row>
    <row r="622" spans="1:3">
      <c r="A622" s="1349">
        <v>44085</v>
      </c>
      <c r="B622" s="870">
        <v>1940.55</v>
      </c>
      <c r="C622" s="1342">
        <v>0.66700000000000004</v>
      </c>
    </row>
    <row r="623" spans="1:3">
      <c r="A623" s="1349">
        <v>44086</v>
      </c>
      <c r="B623" s="870">
        <v>1940.55</v>
      </c>
      <c r="C623" s="1342">
        <v>0.66700000000000004</v>
      </c>
    </row>
    <row r="624" spans="1:3">
      <c r="A624" s="1349">
        <v>44087</v>
      </c>
      <c r="B624" s="870">
        <v>1940.55</v>
      </c>
      <c r="C624" s="1342">
        <v>0.66700000000000004</v>
      </c>
    </row>
    <row r="625" spans="1:3">
      <c r="A625" s="1349">
        <v>44088</v>
      </c>
      <c r="B625" s="870">
        <v>1956.86</v>
      </c>
      <c r="C625" s="1342">
        <v>0.67400000000000004</v>
      </c>
    </row>
    <row r="626" spans="1:3">
      <c r="A626" s="1349">
        <v>44089</v>
      </c>
      <c r="B626" s="870">
        <v>1954.15</v>
      </c>
      <c r="C626" s="1342">
        <v>0.68100000000000005</v>
      </c>
    </row>
    <row r="627" spans="1:3">
      <c r="A627" s="1349">
        <v>44090</v>
      </c>
      <c r="B627" s="870">
        <v>1959.26</v>
      </c>
      <c r="C627" s="1342">
        <v>0.69899999999999995</v>
      </c>
    </row>
    <row r="628" spans="1:3">
      <c r="A628" s="1349">
        <v>44091</v>
      </c>
      <c r="B628" s="870">
        <v>1944.44</v>
      </c>
      <c r="C628" s="1342">
        <v>0.69</v>
      </c>
    </row>
    <row r="629" spans="1:3">
      <c r="A629" s="1349">
        <v>44092</v>
      </c>
      <c r="B629" s="870">
        <v>1950.86</v>
      </c>
      <c r="C629" s="1342">
        <v>0.69499999999999995</v>
      </c>
    </row>
    <row r="630" spans="1:3">
      <c r="A630" s="1349">
        <v>44093</v>
      </c>
      <c r="B630" s="870">
        <v>1950.86</v>
      </c>
      <c r="C630" s="1342">
        <v>0.69499999999999995</v>
      </c>
    </row>
    <row r="631" spans="1:3">
      <c r="A631" s="1349">
        <v>44094</v>
      </c>
      <c r="B631" s="870">
        <v>1950.86</v>
      </c>
      <c r="C631" s="1342">
        <v>0.69499999999999995</v>
      </c>
    </row>
    <row r="632" spans="1:3">
      <c r="A632" s="1349">
        <v>44095</v>
      </c>
      <c r="B632" s="870">
        <v>1912.51</v>
      </c>
      <c r="C632" s="1342">
        <v>0.66700000000000004</v>
      </c>
    </row>
    <row r="633" spans="1:3">
      <c r="A633" s="1349">
        <v>44096</v>
      </c>
      <c r="B633" s="870">
        <v>1900.21</v>
      </c>
      <c r="C633" s="1342">
        <v>0.67200000000000004</v>
      </c>
    </row>
    <row r="634" spans="1:3">
      <c r="A634" s="1349">
        <v>44097</v>
      </c>
      <c r="B634" s="870">
        <v>1863.34</v>
      </c>
      <c r="C634" s="1342">
        <v>0.67300000000000004</v>
      </c>
    </row>
    <row r="635" spans="1:3">
      <c r="A635" s="1349">
        <v>44098</v>
      </c>
      <c r="B635" s="870">
        <v>1868.07</v>
      </c>
      <c r="C635" s="1342">
        <v>0.66800000000000004</v>
      </c>
    </row>
    <row r="636" spans="1:3">
      <c r="A636" s="1349">
        <v>44099</v>
      </c>
      <c r="B636" s="870">
        <v>1861.58</v>
      </c>
      <c r="C636" s="1342">
        <v>0.65600000000000003</v>
      </c>
    </row>
    <row r="637" spans="1:3">
      <c r="A637" s="1349">
        <v>44100</v>
      </c>
      <c r="B637" s="870">
        <v>1861.58</v>
      </c>
      <c r="C637" s="1342">
        <v>0.65600000000000003</v>
      </c>
    </row>
    <row r="638" spans="1:3">
      <c r="A638" s="1349">
        <v>44101</v>
      </c>
      <c r="B638" s="870">
        <v>1861.58</v>
      </c>
      <c r="C638" s="1342">
        <v>0.65600000000000003</v>
      </c>
    </row>
    <row r="639" spans="1:3">
      <c r="A639" s="1349">
        <v>44102</v>
      </c>
      <c r="B639" s="870">
        <v>1881.48</v>
      </c>
      <c r="C639" s="1342">
        <v>0.65400000000000003</v>
      </c>
    </row>
    <row r="640" spans="1:3">
      <c r="A640" s="1349">
        <v>44103</v>
      </c>
      <c r="B640" s="870">
        <v>1898.07</v>
      </c>
      <c r="C640" s="1342">
        <v>0.65</v>
      </c>
    </row>
    <row r="641" spans="1:3">
      <c r="A641" s="1349">
        <v>44104</v>
      </c>
      <c r="B641" s="870">
        <v>1885.82</v>
      </c>
      <c r="C641" s="1342">
        <v>0.68500000000000005</v>
      </c>
    </row>
    <row r="642" spans="1:3">
      <c r="A642" s="1349">
        <v>44105</v>
      </c>
      <c r="B642" s="870">
        <v>1906.01</v>
      </c>
      <c r="C642" s="1342">
        <v>0.67900000000000005</v>
      </c>
    </row>
    <row r="643" spans="1:3">
      <c r="A643" s="1349">
        <v>44106</v>
      </c>
      <c r="B643" s="870">
        <v>1899.84</v>
      </c>
      <c r="C643" s="1342">
        <v>0.70199999999999996</v>
      </c>
    </row>
    <row r="644" spans="1:3">
      <c r="A644" s="1349">
        <v>44107</v>
      </c>
      <c r="B644" s="870">
        <v>1899.84</v>
      </c>
      <c r="C644" s="1342">
        <v>0.70199999999999996</v>
      </c>
    </row>
    <row r="645" spans="1:3">
      <c r="A645" s="1349">
        <v>44108</v>
      </c>
      <c r="B645" s="870">
        <v>1899.84</v>
      </c>
      <c r="C645" s="1342">
        <v>0.70199999999999996</v>
      </c>
    </row>
    <row r="646" spans="1:3">
      <c r="A646" s="1349">
        <v>44109</v>
      </c>
      <c r="B646" s="870">
        <v>1913.53</v>
      </c>
      <c r="C646" s="1342">
        <v>0.78300000000000003</v>
      </c>
    </row>
    <row r="647" spans="1:3">
      <c r="A647" s="1349">
        <v>44110</v>
      </c>
      <c r="B647" s="870">
        <v>1878.18</v>
      </c>
      <c r="C647" s="1342">
        <v>0.73599999999999999</v>
      </c>
    </row>
    <row r="648" spans="1:3">
      <c r="A648" s="1349">
        <v>44111</v>
      </c>
      <c r="B648" s="870">
        <v>1887.42</v>
      </c>
      <c r="C648" s="1342">
        <v>0.78800000000000003</v>
      </c>
    </row>
    <row r="649" spans="1:3">
      <c r="A649" s="1349">
        <v>44112</v>
      </c>
      <c r="B649" s="870">
        <v>1893.82</v>
      </c>
      <c r="C649" s="1342">
        <v>0.78600000000000003</v>
      </c>
    </row>
    <row r="650" spans="1:3">
      <c r="A650" s="1349">
        <v>44113</v>
      </c>
      <c r="B650" s="870">
        <v>1930.4</v>
      </c>
      <c r="C650" s="1342">
        <v>0.77600000000000002</v>
      </c>
    </row>
    <row r="651" spans="1:3">
      <c r="A651" s="1349">
        <v>44114</v>
      </c>
      <c r="B651" s="870">
        <v>1930.4</v>
      </c>
      <c r="C651" s="1342">
        <v>0.77600000000000002</v>
      </c>
    </row>
    <row r="652" spans="1:3">
      <c r="A652" s="1349">
        <v>44115</v>
      </c>
      <c r="B652" s="870">
        <v>1930.4</v>
      </c>
      <c r="C652" s="1342">
        <v>0.77600000000000002</v>
      </c>
    </row>
    <row r="653" spans="1:3">
      <c r="A653" s="1349">
        <v>44116</v>
      </c>
      <c r="B653" s="870">
        <v>1922.77</v>
      </c>
      <c r="C653" s="1342">
        <v>0.77600000000000002</v>
      </c>
    </row>
    <row r="654" spans="1:3">
      <c r="A654" s="1349">
        <v>44117</v>
      </c>
      <c r="B654" s="870">
        <v>1891.36</v>
      </c>
      <c r="C654" s="1342">
        <v>0.72799999999999998</v>
      </c>
    </row>
    <row r="655" spans="1:3">
      <c r="A655" s="1349">
        <v>44118</v>
      </c>
      <c r="B655" s="870">
        <v>1901.52</v>
      </c>
      <c r="C655" s="1342">
        <v>0.72599999999999998</v>
      </c>
    </row>
    <row r="656" spans="1:3">
      <c r="A656" s="1349">
        <v>44119</v>
      </c>
      <c r="B656" s="870">
        <v>1908.71</v>
      </c>
      <c r="C656" s="1342">
        <v>0.73299999999999998</v>
      </c>
    </row>
    <row r="657" spans="1:3">
      <c r="A657" s="1349">
        <v>44120</v>
      </c>
      <c r="B657" s="870">
        <v>1899.29</v>
      </c>
      <c r="C657" s="1342">
        <v>0.746</v>
      </c>
    </row>
    <row r="658" spans="1:3">
      <c r="A658" s="1349">
        <v>44121</v>
      </c>
      <c r="B658" s="870">
        <v>1899.29</v>
      </c>
      <c r="C658" s="1342">
        <v>0.746</v>
      </c>
    </row>
    <row r="659" spans="1:3">
      <c r="A659" s="1349">
        <v>44122</v>
      </c>
      <c r="B659" s="870">
        <v>1899.29</v>
      </c>
      <c r="C659" s="1342">
        <v>0.746</v>
      </c>
    </row>
    <row r="660" spans="1:3">
      <c r="A660" s="1349">
        <v>44123</v>
      </c>
      <c r="B660" s="870">
        <v>1904.08</v>
      </c>
      <c r="C660" s="1342">
        <v>0.77100000000000002</v>
      </c>
    </row>
    <row r="661" spans="1:3">
      <c r="A661" s="1349">
        <v>44124</v>
      </c>
      <c r="B661" s="870">
        <v>1906.95</v>
      </c>
      <c r="C661" s="1342">
        <v>0.78700000000000003</v>
      </c>
    </row>
    <row r="662" spans="1:3">
      <c r="A662" s="1349">
        <v>44125</v>
      </c>
      <c r="B662" s="870">
        <v>1924.33</v>
      </c>
      <c r="C662" s="1342">
        <v>0.82399999999999995</v>
      </c>
    </row>
    <row r="663" spans="1:3">
      <c r="A663" s="1349">
        <v>44126</v>
      </c>
      <c r="B663" s="870">
        <v>1904.11</v>
      </c>
      <c r="C663" s="1342">
        <v>0.85699999999999998</v>
      </c>
    </row>
    <row r="664" spans="1:3">
      <c r="A664" s="1349">
        <v>44127</v>
      </c>
      <c r="B664" s="870">
        <v>1902.05</v>
      </c>
      <c r="C664" s="1342">
        <v>0.84399999999999997</v>
      </c>
    </row>
    <row r="665" spans="1:3">
      <c r="A665" s="1349">
        <v>44128</v>
      </c>
      <c r="B665" s="870">
        <v>1902.05</v>
      </c>
      <c r="C665" s="1342">
        <v>0.84399999999999997</v>
      </c>
    </row>
    <row r="666" spans="1:3">
      <c r="A666" s="1349">
        <v>44129</v>
      </c>
      <c r="B666" s="870">
        <v>1902.05</v>
      </c>
      <c r="C666" s="1342">
        <v>0.84399999999999997</v>
      </c>
    </row>
    <row r="667" spans="1:3">
      <c r="A667" s="1349">
        <v>44130</v>
      </c>
      <c r="B667" s="870">
        <v>1902.08</v>
      </c>
      <c r="C667" s="1342">
        <v>0.80300000000000005</v>
      </c>
    </row>
    <row r="668" spans="1:3">
      <c r="A668" s="1349">
        <v>44131</v>
      </c>
      <c r="B668" s="870">
        <v>1907.99</v>
      </c>
      <c r="C668" s="1342">
        <v>0.76900000000000002</v>
      </c>
    </row>
    <row r="669" spans="1:3">
      <c r="A669" s="1349">
        <v>44132</v>
      </c>
      <c r="B669" s="870">
        <v>1877.19</v>
      </c>
      <c r="C669" s="1342">
        <v>0.77300000000000002</v>
      </c>
    </row>
    <row r="670" spans="1:3">
      <c r="A670" s="1349">
        <v>44133</v>
      </c>
      <c r="B670" s="870">
        <v>1867.59</v>
      </c>
      <c r="C670" s="1342">
        <v>0.82399999999999995</v>
      </c>
    </row>
    <row r="671" spans="1:3">
      <c r="A671" s="1349">
        <v>44134</v>
      </c>
      <c r="B671" s="870">
        <v>1878.81</v>
      </c>
      <c r="C671" s="1342">
        <v>0.875</v>
      </c>
    </row>
    <row r="672" spans="1:3">
      <c r="A672" s="1349">
        <v>44135</v>
      </c>
      <c r="B672" s="870">
        <v>1878.81</v>
      </c>
      <c r="C672" s="1342">
        <v>0.875</v>
      </c>
    </row>
    <row r="673" spans="1:3">
      <c r="A673" s="1349">
        <v>44136</v>
      </c>
      <c r="B673" s="870">
        <v>1878.81</v>
      </c>
      <c r="C673" s="1342">
        <v>0.875</v>
      </c>
    </row>
    <row r="674" spans="1:3">
      <c r="A674" s="1349">
        <v>44137</v>
      </c>
      <c r="B674" s="870">
        <v>1895.48</v>
      </c>
      <c r="C674" s="1342">
        <v>0.84499999999999997</v>
      </c>
    </row>
    <row r="675" spans="1:3">
      <c r="A675" s="1349">
        <v>44138</v>
      </c>
      <c r="B675" s="870">
        <v>1909.17</v>
      </c>
      <c r="C675" s="1342">
        <v>0.9</v>
      </c>
    </row>
    <row r="676" spans="1:3">
      <c r="A676" s="1349">
        <v>44139</v>
      </c>
      <c r="B676" s="870">
        <v>1902.92</v>
      </c>
      <c r="C676" s="1342">
        <v>0.76500000000000001</v>
      </c>
    </row>
    <row r="677" spans="1:3">
      <c r="A677" s="1349">
        <v>44140</v>
      </c>
      <c r="B677" s="870">
        <v>1949.66</v>
      </c>
      <c r="C677" s="1342">
        <v>0.76400000000000001</v>
      </c>
    </row>
    <row r="678" spans="1:3">
      <c r="A678" s="1349">
        <v>44141</v>
      </c>
      <c r="B678" s="870">
        <v>1951.35</v>
      </c>
      <c r="C678" s="1342">
        <v>0.82</v>
      </c>
    </row>
    <row r="679" spans="1:3">
      <c r="A679" s="1349">
        <v>44142</v>
      </c>
      <c r="B679" s="870">
        <v>1951.35</v>
      </c>
      <c r="C679" s="1342">
        <v>0.82</v>
      </c>
    </row>
    <row r="680" spans="1:3">
      <c r="A680" s="1349">
        <v>44143</v>
      </c>
      <c r="B680" s="870">
        <v>1951.35</v>
      </c>
      <c r="C680" s="1342">
        <v>0.82</v>
      </c>
    </row>
    <row r="681" spans="1:3">
      <c r="A681" s="1349">
        <v>44144</v>
      </c>
      <c r="B681" s="870">
        <v>1863.04</v>
      </c>
      <c r="C681" s="1342">
        <v>0.92400000000000004</v>
      </c>
    </row>
    <row r="682" spans="1:3">
      <c r="A682" s="1349">
        <v>44145</v>
      </c>
      <c r="B682" s="870">
        <v>1877.32</v>
      </c>
      <c r="C682" s="1342">
        <v>0.96099999999999997</v>
      </c>
    </row>
    <row r="683" spans="1:3">
      <c r="A683" s="1349">
        <v>44146</v>
      </c>
      <c r="B683" s="870">
        <v>1865.73</v>
      </c>
      <c r="C683" s="1342">
        <v>0.97799999999999998</v>
      </c>
    </row>
    <row r="684" spans="1:3">
      <c r="A684" s="1349">
        <v>44147</v>
      </c>
      <c r="B684" s="870">
        <v>1876.83</v>
      </c>
      <c r="C684" s="1342">
        <v>0.88200000000000001</v>
      </c>
    </row>
    <row r="685" spans="1:3">
      <c r="A685" s="1349">
        <v>44148</v>
      </c>
      <c r="B685" s="870">
        <v>1889.2</v>
      </c>
      <c r="C685" s="1342">
        <v>0.89800000000000002</v>
      </c>
    </row>
    <row r="686" spans="1:3">
      <c r="A686" s="1349">
        <v>44149</v>
      </c>
      <c r="B686" s="870">
        <v>1889.2</v>
      </c>
      <c r="C686" s="1342">
        <v>0.89800000000000002</v>
      </c>
    </row>
    <row r="687" spans="1:3">
      <c r="A687" s="1349">
        <v>44150</v>
      </c>
      <c r="B687" s="870">
        <v>1889.2</v>
      </c>
      <c r="C687" s="1342">
        <v>0.89800000000000002</v>
      </c>
    </row>
    <row r="688" spans="1:3">
      <c r="A688" s="1349">
        <v>44151</v>
      </c>
      <c r="B688" s="870">
        <v>1888.95</v>
      </c>
      <c r="C688" s="1342">
        <v>0.90800000000000003</v>
      </c>
    </row>
    <row r="689" spans="1:3">
      <c r="A689" s="1349">
        <v>44152</v>
      </c>
      <c r="B689" s="870">
        <v>1880.38</v>
      </c>
      <c r="C689" s="1342">
        <v>0.85899999999999999</v>
      </c>
    </row>
    <row r="690" spans="1:3">
      <c r="A690" s="1349">
        <v>44153</v>
      </c>
      <c r="B690" s="870">
        <v>1872.24</v>
      </c>
      <c r="C690" s="1342">
        <v>0.871</v>
      </c>
    </row>
    <row r="691" spans="1:3">
      <c r="A691" s="1349">
        <v>44154</v>
      </c>
      <c r="B691" s="870">
        <v>1866.54</v>
      </c>
      <c r="C691" s="1342">
        <v>0.83</v>
      </c>
    </row>
    <row r="692" spans="1:3">
      <c r="A692" s="1349">
        <v>44155</v>
      </c>
      <c r="B692" s="870">
        <v>1870.99</v>
      </c>
      <c r="C692" s="1342">
        <v>0.82499999999999996</v>
      </c>
    </row>
    <row r="693" spans="1:3">
      <c r="A693" s="1349">
        <v>44156</v>
      </c>
      <c r="B693" s="870">
        <v>1870.99</v>
      </c>
      <c r="C693" s="1342">
        <v>0.82499999999999996</v>
      </c>
    </row>
    <row r="694" spans="1:3">
      <c r="A694" s="1349">
        <v>44157</v>
      </c>
      <c r="B694" s="870">
        <v>1870.99</v>
      </c>
      <c r="C694" s="1342">
        <v>0.82499999999999996</v>
      </c>
    </row>
    <row r="695" spans="1:3">
      <c r="A695" s="1349">
        <v>44158</v>
      </c>
      <c r="B695" s="870">
        <v>1837.86</v>
      </c>
      <c r="C695" s="1342">
        <v>0.85499999999999998</v>
      </c>
    </row>
    <row r="696" spans="1:3">
      <c r="A696" s="1349">
        <v>44159</v>
      </c>
      <c r="B696" s="870">
        <v>1807.59</v>
      </c>
      <c r="C696" s="1342">
        <v>0.88100000000000001</v>
      </c>
    </row>
    <row r="697" spans="1:3">
      <c r="A697" s="1349">
        <v>44160</v>
      </c>
      <c r="B697" s="870">
        <v>1807.56</v>
      </c>
      <c r="C697" s="1342">
        <v>0.88200000000000001</v>
      </c>
    </row>
    <row r="698" spans="1:3">
      <c r="A698" s="1349">
        <v>44161</v>
      </c>
      <c r="B698" s="870">
        <v>1815.8</v>
      </c>
      <c r="C698" s="1342">
        <v>0.88200000000000001</v>
      </c>
    </row>
    <row r="699" spans="1:3">
      <c r="A699" s="1349">
        <v>44162</v>
      </c>
      <c r="B699" s="870">
        <v>1787.79</v>
      </c>
      <c r="C699" s="1342">
        <v>0.83899999999999997</v>
      </c>
    </row>
    <row r="700" spans="1:3">
      <c r="A700" s="1349">
        <v>44163</v>
      </c>
      <c r="B700" s="870">
        <v>1787.79</v>
      </c>
      <c r="C700" s="1342">
        <v>0.83899999999999997</v>
      </c>
    </row>
    <row r="701" spans="1:3">
      <c r="A701" s="1349">
        <v>44164</v>
      </c>
      <c r="B701" s="870">
        <v>1787.79</v>
      </c>
      <c r="C701" s="1342">
        <v>0.83899999999999997</v>
      </c>
    </row>
    <row r="702" spans="1:3">
      <c r="A702" s="1349">
        <v>44165</v>
      </c>
      <c r="B702" s="870">
        <v>1776.95</v>
      </c>
      <c r="C702" s="1342">
        <v>0.84099999999999997</v>
      </c>
    </row>
    <row r="703" spans="1:3">
      <c r="A703" s="1349">
        <v>44166</v>
      </c>
      <c r="B703" s="870">
        <v>1815.24</v>
      </c>
      <c r="C703" s="1342">
        <v>0.92800000000000005</v>
      </c>
    </row>
    <row r="704" spans="1:3">
      <c r="A704" s="1349">
        <v>44167</v>
      </c>
      <c r="B704" s="870">
        <v>1831.28</v>
      </c>
      <c r="C704" s="1342">
        <v>0.93700000000000006</v>
      </c>
    </row>
    <row r="705" spans="1:3">
      <c r="A705" s="1349">
        <v>44168</v>
      </c>
      <c r="B705" s="870">
        <v>1841.08</v>
      </c>
      <c r="C705" s="1342">
        <v>0.90700000000000003</v>
      </c>
    </row>
    <row r="706" spans="1:3">
      <c r="A706" s="1349">
        <v>44169</v>
      </c>
      <c r="B706" s="870">
        <v>1838.86</v>
      </c>
      <c r="C706" s="1342">
        <v>0.96799999999999997</v>
      </c>
    </row>
    <row r="707" spans="1:3">
      <c r="A707" s="1349">
        <v>44170</v>
      </c>
      <c r="B707" s="870">
        <v>1838.86</v>
      </c>
      <c r="C707" s="1342">
        <v>0.96799999999999997</v>
      </c>
    </row>
    <row r="708" spans="1:3">
      <c r="A708" s="1349">
        <v>44171</v>
      </c>
      <c r="B708" s="870">
        <v>1838.86</v>
      </c>
      <c r="C708" s="1342">
        <v>0.96799999999999997</v>
      </c>
    </row>
    <row r="709" spans="1:3">
      <c r="A709" s="1349">
        <v>44172</v>
      </c>
      <c r="B709" s="870">
        <v>1862.73</v>
      </c>
      <c r="C709" s="1342">
        <v>0.92400000000000004</v>
      </c>
    </row>
    <row r="710" spans="1:3">
      <c r="A710" s="1349">
        <v>44173</v>
      </c>
      <c r="B710" s="870">
        <v>1870.56</v>
      </c>
      <c r="C710" s="1342">
        <v>0.92</v>
      </c>
    </row>
    <row r="711" spans="1:3">
      <c r="A711" s="1349">
        <v>44174</v>
      </c>
      <c r="B711" s="870">
        <v>1839.55</v>
      </c>
      <c r="C711" s="1342">
        <v>0.93700000000000006</v>
      </c>
    </row>
    <row r="712" spans="1:3">
      <c r="A712" s="1349">
        <v>44175</v>
      </c>
      <c r="B712" s="870">
        <v>1836.57</v>
      </c>
      <c r="C712" s="1342">
        <v>0.90800000000000003</v>
      </c>
    </row>
    <row r="713" spans="1:3">
      <c r="A713" s="1349">
        <v>44176</v>
      </c>
      <c r="B713" s="870">
        <v>1839.85</v>
      </c>
      <c r="C713" s="1342">
        <v>0.89800000000000002</v>
      </c>
    </row>
    <row r="714" spans="1:3">
      <c r="A714" s="1349">
        <v>44177</v>
      </c>
      <c r="B714" s="870">
        <v>1839.85</v>
      </c>
      <c r="C714" s="1342">
        <v>0.89800000000000002</v>
      </c>
    </row>
    <row r="715" spans="1:3">
      <c r="A715" s="1349">
        <v>44178</v>
      </c>
      <c r="B715" s="870">
        <v>1839.85</v>
      </c>
      <c r="C715" s="1342">
        <v>0.89800000000000002</v>
      </c>
    </row>
    <row r="716" spans="1:3">
      <c r="A716" s="1349">
        <v>44179</v>
      </c>
      <c r="B716" s="870">
        <v>1827.35</v>
      </c>
      <c r="C716" s="1342">
        <v>0.89400000000000002</v>
      </c>
    </row>
    <row r="717" spans="1:3">
      <c r="A717" s="1349">
        <v>44180</v>
      </c>
      <c r="B717" s="870">
        <v>1853.64</v>
      </c>
      <c r="C717" s="1342">
        <v>0.91</v>
      </c>
    </row>
    <row r="718" spans="1:3">
      <c r="A718" s="1349">
        <v>44181</v>
      </c>
      <c r="B718" s="870">
        <v>1864.8</v>
      </c>
      <c r="C718" s="1342">
        <v>0.91800000000000004</v>
      </c>
    </row>
    <row r="719" spans="1:3">
      <c r="A719" s="1349">
        <v>44182</v>
      </c>
      <c r="B719" s="870">
        <v>1885.42</v>
      </c>
      <c r="C719" s="1342">
        <v>0.93400000000000005</v>
      </c>
    </row>
    <row r="720" spans="1:3">
      <c r="A720" s="1349">
        <v>44183</v>
      </c>
      <c r="B720" s="870">
        <v>1881.35</v>
      </c>
      <c r="C720" s="1342">
        <v>0.94899999999999995</v>
      </c>
    </row>
    <row r="721" spans="1:3">
      <c r="A721" s="1349">
        <v>44184</v>
      </c>
      <c r="B721" s="870">
        <v>1881.35</v>
      </c>
      <c r="C721" s="1342">
        <v>0.94899999999999995</v>
      </c>
    </row>
    <row r="722" spans="1:3">
      <c r="A722" s="1349">
        <v>44185</v>
      </c>
      <c r="B722" s="870">
        <v>1881.35</v>
      </c>
      <c r="C722" s="1342">
        <v>0.94899999999999995</v>
      </c>
    </row>
    <row r="723" spans="1:3">
      <c r="A723" s="1349">
        <v>44186</v>
      </c>
      <c r="B723" s="870">
        <v>1876.89</v>
      </c>
      <c r="C723" s="1342">
        <v>0.93500000000000005</v>
      </c>
    </row>
    <row r="724" spans="1:3">
      <c r="A724" s="1349">
        <v>44187</v>
      </c>
      <c r="B724" s="870">
        <v>1860.84</v>
      </c>
      <c r="C724" s="1342">
        <v>0.91800000000000004</v>
      </c>
    </row>
    <row r="725" spans="1:3">
      <c r="A725" s="1349">
        <v>44188</v>
      </c>
      <c r="B725" s="870">
        <v>1872.89</v>
      </c>
      <c r="C725" s="1342">
        <v>0.94499999999999995</v>
      </c>
    </row>
    <row r="726" spans="1:3">
      <c r="A726" s="1349">
        <v>44189</v>
      </c>
      <c r="B726" s="870">
        <v>1883.46</v>
      </c>
      <c r="C726" s="1342">
        <v>0.92600000000000005</v>
      </c>
    </row>
    <row r="727" spans="1:3">
      <c r="A727" s="1349">
        <v>44190</v>
      </c>
      <c r="B727" s="870">
        <v>1883.46</v>
      </c>
      <c r="C727" s="1342">
        <v>0.92600000000000005</v>
      </c>
    </row>
    <row r="728" spans="1:3">
      <c r="A728" s="1349">
        <v>44191</v>
      </c>
      <c r="B728" s="870">
        <v>1883.46</v>
      </c>
      <c r="C728" s="1342">
        <v>0.92600000000000005</v>
      </c>
    </row>
    <row r="729" spans="1:3">
      <c r="A729" s="1349">
        <v>44192</v>
      </c>
      <c r="B729" s="870">
        <v>1883.46</v>
      </c>
      <c r="C729" s="1342">
        <v>0.92600000000000005</v>
      </c>
    </row>
    <row r="730" spans="1:3">
      <c r="A730" s="1349">
        <v>44193</v>
      </c>
      <c r="B730" s="870">
        <v>1873.69</v>
      </c>
      <c r="C730" s="1342">
        <v>0.92500000000000004</v>
      </c>
    </row>
    <row r="731" spans="1:3">
      <c r="A731" s="1349">
        <v>44194</v>
      </c>
      <c r="B731" s="870">
        <v>1878.18</v>
      </c>
      <c r="C731" s="1342">
        <v>0.93899999999999995</v>
      </c>
    </row>
    <row r="732" spans="1:3">
      <c r="A732" s="1349">
        <v>44195</v>
      </c>
      <c r="B732" s="870">
        <v>1894.39</v>
      </c>
      <c r="C732" s="1342">
        <v>0.92500000000000004</v>
      </c>
    </row>
    <row r="733" spans="1:3">
      <c r="A733" s="1349">
        <v>44196</v>
      </c>
      <c r="B733" s="870">
        <v>1898.36</v>
      </c>
      <c r="C733" s="1342">
        <v>0.91600000000000004</v>
      </c>
    </row>
    <row r="734" spans="1:3">
      <c r="A734" s="1349">
        <v>44197</v>
      </c>
      <c r="B734" s="870">
        <v>1898.67</v>
      </c>
      <c r="C734" s="1342">
        <v>0.91600000000000004</v>
      </c>
    </row>
    <row r="735" spans="1:3">
      <c r="A735" s="1349">
        <v>44198</v>
      </c>
      <c r="B735" s="870">
        <v>1898.67</v>
      </c>
      <c r="C735" s="1342">
        <v>0.91600000000000004</v>
      </c>
    </row>
    <row r="736" spans="1:3">
      <c r="A736" s="1349">
        <v>44199</v>
      </c>
      <c r="B736" s="870">
        <v>1898.67</v>
      </c>
      <c r="C736" s="1342">
        <v>0.91600000000000004</v>
      </c>
    </row>
    <row r="737" spans="1:3">
      <c r="A737" s="1349">
        <v>44200</v>
      </c>
      <c r="B737" s="870">
        <v>1942.9</v>
      </c>
      <c r="C737" s="1342">
        <v>0.91400000000000003</v>
      </c>
    </row>
    <row r="738" spans="1:3">
      <c r="A738" s="1349">
        <v>44201</v>
      </c>
      <c r="B738" s="870">
        <v>1950.01</v>
      </c>
      <c r="C738" s="1342">
        <v>0.95699999999999996</v>
      </c>
    </row>
    <row r="739" spans="1:3">
      <c r="A739" s="1349">
        <v>44202</v>
      </c>
      <c r="B739" s="870">
        <v>1918.61</v>
      </c>
      <c r="C739" s="1342">
        <v>1.038</v>
      </c>
    </row>
    <row r="740" spans="1:3">
      <c r="A740" s="1349">
        <v>44203</v>
      </c>
      <c r="B740" s="870">
        <v>1913.95</v>
      </c>
      <c r="C740" s="1342">
        <v>1.081</v>
      </c>
    </row>
    <row r="741" spans="1:3">
      <c r="A741" s="1349">
        <v>44204</v>
      </c>
      <c r="B741" s="870">
        <v>1849.01</v>
      </c>
      <c r="C741" s="1342">
        <v>1.117</v>
      </c>
    </row>
    <row r="742" spans="1:3">
      <c r="A742" s="1349">
        <v>44205</v>
      </c>
      <c r="B742" s="870">
        <v>1849.01</v>
      </c>
      <c r="C742" s="1342">
        <v>1.117</v>
      </c>
    </row>
    <row r="743" spans="1:3">
      <c r="A743" s="1349">
        <v>44206</v>
      </c>
      <c r="B743" s="870">
        <v>1849.01</v>
      </c>
      <c r="C743" s="1342">
        <v>1.117</v>
      </c>
    </row>
    <row r="744" spans="1:3">
      <c r="A744" s="1349">
        <v>44207</v>
      </c>
      <c r="B744" s="870">
        <v>1843.89</v>
      </c>
      <c r="C744" s="1342">
        <v>1.147</v>
      </c>
    </row>
    <row r="745" spans="1:3">
      <c r="A745" s="1349">
        <v>44208</v>
      </c>
      <c r="B745" s="870">
        <v>1854.77</v>
      </c>
      <c r="C745" s="1342">
        <v>1.1299999999999999</v>
      </c>
    </row>
    <row r="746" spans="1:3">
      <c r="A746" s="1349">
        <v>44209</v>
      </c>
      <c r="B746" s="870">
        <v>1845.51</v>
      </c>
      <c r="C746" s="1342">
        <v>1.0840000000000001</v>
      </c>
    </row>
    <row r="747" spans="1:3">
      <c r="A747" s="1349">
        <v>44210</v>
      </c>
      <c r="B747" s="870">
        <v>1846.53</v>
      </c>
      <c r="C747" s="1342">
        <v>1.1299999999999999</v>
      </c>
    </row>
    <row r="748" spans="1:3">
      <c r="A748" s="1349">
        <v>44211</v>
      </c>
      <c r="B748" s="870">
        <v>1828.45</v>
      </c>
      <c r="C748" s="1342">
        <v>1.0840000000000001</v>
      </c>
    </row>
    <row r="749" spans="1:3">
      <c r="A749" s="1349">
        <v>44212</v>
      </c>
      <c r="B749" s="870">
        <v>1828.45</v>
      </c>
      <c r="C749" s="1342">
        <v>1.0840000000000001</v>
      </c>
    </row>
    <row r="750" spans="1:3">
      <c r="A750" s="1349">
        <v>44213</v>
      </c>
      <c r="B750" s="870">
        <v>1828.45</v>
      </c>
      <c r="C750" s="1342">
        <v>1.0840000000000001</v>
      </c>
    </row>
    <row r="751" spans="1:3">
      <c r="A751" s="1349">
        <v>44214</v>
      </c>
      <c r="B751" s="870">
        <v>1841.26</v>
      </c>
      <c r="C751" s="1342">
        <v>1.0840000000000001</v>
      </c>
    </row>
    <row r="752" spans="1:3">
      <c r="A752" s="1349">
        <v>44215</v>
      </c>
      <c r="B752" s="870">
        <v>1840.28</v>
      </c>
      <c r="C752" s="1342">
        <v>1.089</v>
      </c>
    </row>
    <row r="753" spans="1:3">
      <c r="A753" s="1349">
        <v>44216</v>
      </c>
      <c r="B753" s="870">
        <v>1871.84</v>
      </c>
      <c r="C753" s="1342">
        <v>1.081</v>
      </c>
    </row>
    <row r="754" spans="1:3">
      <c r="A754" s="1349">
        <v>44217</v>
      </c>
      <c r="B754" s="870">
        <v>1870.02</v>
      </c>
      <c r="C754" s="1342">
        <v>1.107</v>
      </c>
    </row>
    <row r="755" spans="1:3">
      <c r="A755" s="1349">
        <v>44218</v>
      </c>
      <c r="B755" s="870">
        <v>1855.61</v>
      </c>
      <c r="C755" s="1342">
        <v>1.087</v>
      </c>
    </row>
    <row r="756" spans="1:3">
      <c r="A756" s="1349">
        <v>44219</v>
      </c>
      <c r="B756" s="870">
        <v>1855.61</v>
      </c>
      <c r="C756" s="1342">
        <v>1.087</v>
      </c>
    </row>
    <row r="757" spans="1:3">
      <c r="A757" s="1349">
        <v>44220</v>
      </c>
      <c r="B757" s="870">
        <v>1855.61</v>
      </c>
      <c r="C757" s="1342">
        <v>1.087</v>
      </c>
    </row>
    <row r="758" spans="1:3">
      <c r="A758" s="1349">
        <v>44221</v>
      </c>
      <c r="B758" s="870">
        <v>1855.93</v>
      </c>
      <c r="C758" s="1342">
        <v>1.0309999999999999</v>
      </c>
    </row>
    <row r="759" spans="1:3">
      <c r="A759" s="1349">
        <v>44222</v>
      </c>
      <c r="B759" s="870">
        <v>1850.92</v>
      </c>
      <c r="C759" s="1342">
        <v>1.036</v>
      </c>
    </row>
    <row r="760" spans="1:3">
      <c r="A760" s="1349">
        <v>44223</v>
      </c>
      <c r="B760" s="870">
        <v>1843.98</v>
      </c>
      <c r="C760" s="1342">
        <v>1.018</v>
      </c>
    </row>
    <row r="761" spans="1:3">
      <c r="A761" s="1349">
        <v>44224</v>
      </c>
      <c r="B761" s="870">
        <v>1843.17</v>
      </c>
      <c r="C761" s="1342">
        <v>1.0469999999999999</v>
      </c>
    </row>
    <row r="762" spans="1:3">
      <c r="A762" s="1349">
        <v>44225</v>
      </c>
      <c r="B762" s="870">
        <v>1847.65</v>
      </c>
      <c r="C762" s="1342">
        <v>1.0669999999999999</v>
      </c>
    </row>
    <row r="763" spans="1:3">
      <c r="A763" s="1349">
        <v>44226</v>
      </c>
      <c r="B763" s="870">
        <v>1847.65</v>
      </c>
      <c r="C763" s="1342">
        <v>1.0669999999999999</v>
      </c>
    </row>
    <row r="764" spans="1:3">
      <c r="A764" s="1349">
        <v>44227</v>
      </c>
      <c r="B764" s="870">
        <v>1847.65</v>
      </c>
      <c r="C764" s="1342">
        <v>1.0669999999999999</v>
      </c>
    </row>
    <row r="765" spans="1:3">
      <c r="A765" s="1349">
        <v>44228</v>
      </c>
      <c r="B765" s="870">
        <v>1860.78</v>
      </c>
      <c r="C765" s="1342">
        <v>1.081</v>
      </c>
    </row>
    <row r="766" spans="1:3">
      <c r="A766" s="1349">
        <v>44229</v>
      </c>
      <c r="B766" s="870">
        <v>1838.03</v>
      </c>
      <c r="C766" s="1342">
        <v>1.0980000000000001</v>
      </c>
    </row>
    <row r="767" spans="1:3">
      <c r="A767" s="1349">
        <v>44230</v>
      </c>
      <c r="B767" s="870">
        <v>1834.04</v>
      </c>
      <c r="C767" s="1342">
        <v>1.139</v>
      </c>
    </row>
    <row r="768" spans="1:3">
      <c r="A768" s="1349">
        <v>44231</v>
      </c>
      <c r="B768" s="870">
        <v>1794.03</v>
      </c>
      <c r="C768" s="1342">
        <v>1.141</v>
      </c>
    </row>
    <row r="769" spans="1:3">
      <c r="A769" s="1349">
        <v>44232</v>
      </c>
      <c r="B769" s="870">
        <v>1814.11</v>
      </c>
      <c r="C769" s="1342">
        <v>1.165</v>
      </c>
    </row>
    <row r="770" spans="1:3">
      <c r="A770" s="1349">
        <v>44233</v>
      </c>
      <c r="B770" s="870">
        <v>1814.11</v>
      </c>
      <c r="C770" s="1342">
        <v>1.165</v>
      </c>
    </row>
    <row r="771" spans="1:3">
      <c r="A771" s="1349">
        <v>44234</v>
      </c>
      <c r="B771" s="870">
        <v>1814.11</v>
      </c>
      <c r="C771" s="1342">
        <v>1.165</v>
      </c>
    </row>
    <row r="772" spans="1:3">
      <c r="A772" s="1349">
        <v>44235</v>
      </c>
      <c r="B772" s="870">
        <v>1830.81</v>
      </c>
      <c r="C772" s="1342">
        <v>1.171</v>
      </c>
    </row>
    <row r="773" spans="1:3">
      <c r="A773" s="1349">
        <v>44236</v>
      </c>
      <c r="B773" s="870">
        <v>1838.32</v>
      </c>
      <c r="C773" s="1342">
        <v>1.159</v>
      </c>
    </row>
    <row r="774" spans="1:3">
      <c r="A774" s="1349">
        <v>44237</v>
      </c>
      <c r="B774" s="870">
        <v>1842.89</v>
      </c>
      <c r="C774" s="1342">
        <v>1.123</v>
      </c>
    </row>
    <row r="775" spans="1:3">
      <c r="A775" s="1349">
        <v>44238</v>
      </c>
      <c r="B775" s="870">
        <v>1825.51</v>
      </c>
      <c r="C775" s="1342">
        <v>1.1659999999999999</v>
      </c>
    </row>
    <row r="776" spans="1:3">
      <c r="A776" s="1349">
        <v>44239</v>
      </c>
      <c r="B776" s="870">
        <v>1824.23</v>
      </c>
      <c r="C776" s="1342">
        <v>1.2110000000000001</v>
      </c>
    </row>
    <row r="777" spans="1:3">
      <c r="A777" s="1349">
        <v>44240</v>
      </c>
      <c r="B777" s="870">
        <v>1824.23</v>
      </c>
      <c r="C777" s="1342">
        <v>1.2110000000000001</v>
      </c>
    </row>
    <row r="778" spans="1:3">
      <c r="A778" s="1349">
        <v>44241</v>
      </c>
      <c r="B778" s="870">
        <v>1824.23</v>
      </c>
      <c r="C778" s="1342">
        <v>1.2110000000000001</v>
      </c>
    </row>
    <row r="779" spans="1:3">
      <c r="A779" s="1349">
        <v>44242</v>
      </c>
      <c r="B779" s="870">
        <v>1818.86</v>
      </c>
      <c r="C779" s="1342">
        <v>1.2110000000000001</v>
      </c>
    </row>
    <row r="780" spans="1:3">
      <c r="A780" s="1349">
        <v>44243</v>
      </c>
      <c r="B780" s="870">
        <v>1794.47</v>
      </c>
      <c r="C780" s="1342">
        <v>1.3160000000000001</v>
      </c>
    </row>
    <row r="781" spans="1:3">
      <c r="A781" s="1349">
        <v>44244</v>
      </c>
      <c r="B781" s="870">
        <v>1776.13</v>
      </c>
      <c r="C781" s="1342">
        <v>1.272</v>
      </c>
    </row>
    <row r="782" spans="1:3">
      <c r="A782" s="1349">
        <v>44245</v>
      </c>
      <c r="B782" s="870">
        <v>1775.67</v>
      </c>
      <c r="C782" s="1342">
        <v>1.296</v>
      </c>
    </row>
    <row r="783" spans="1:3">
      <c r="A783" s="1349">
        <v>44246</v>
      </c>
      <c r="B783" s="870">
        <v>1784.25</v>
      </c>
      <c r="C783" s="1342">
        <v>1.339</v>
      </c>
    </row>
    <row r="784" spans="1:3">
      <c r="A784" s="1349">
        <v>44247</v>
      </c>
      <c r="B784" s="870">
        <v>1784.25</v>
      </c>
      <c r="C784" s="1342">
        <v>1.339</v>
      </c>
    </row>
    <row r="785" spans="1:3">
      <c r="A785" s="1349">
        <v>44248</v>
      </c>
      <c r="B785" s="870">
        <v>1784.25</v>
      </c>
      <c r="C785" s="1342">
        <v>1.339</v>
      </c>
    </row>
    <row r="786" spans="1:3">
      <c r="A786" s="1349">
        <v>44249</v>
      </c>
      <c r="B786" s="870">
        <v>1809.67</v>
      </c>
      <c r="C786" s="1342">
        <v>1.3660000000000001</v>
      </c>
    </row>
    <row r="787" spans="1:3">
      <c r="A787" s="1349">
        <v>44250</v>
      </c>
      <c r="B787" s="870">
        <v>1805.73</v>
      </c>
      <c r="C787" s="1342">
        <v>1.343</v>
      </c>
    </row>
    <row r="788" spans="1:3">
      <c r="A788" s="1349">
        <v>44251</v>
      </c>
      <c r="B788" s="870">
        <v>1805.06</v>
      </c>
      <c r="C788" s="1342">
        <v>1.377</v>
      </c>
    </row>
    <row r="789" spans="1:3">
      <c r="A789" s="1349">
        <v>44252</v>
      </c>
      <c r="B789" s="870">
        <v>1770.56</v>
      </c>
      <c r="C789" s="1342">
        <v>1.5229999999999999</v>
      </c>
    </row>
    <row r="790" spans="1:3">
      <c r="A790" s="1349">
        <v>44253</v>
      </c>
      <c r="B790" s="870">
        <v>1734.04</v>
      </c>
      <c r="C790" s="1342">
        <v>1.407</v>
      </c>
    </row>
    <row r="791" spans="1:3">
      <c r="A791" s="1349">
        <v>44254</v>
      </c>
      <c r="B791" s="870">
        <v>1734.04</v>
      </c>
      <c r="C791" s="1342">
        <v>1.407</v>
      </c>
    </row>
    <row r="792" spans="1:3">
      <c r="A792" s="1349">
        <v>44255</v>
      </c>
      <c r="B792" s="870">
        <v>1734.04</v>
      </c>
      <c r="C792" s="1342">
        <v>1.407</v>
      </c>
    </row>
    <row r="793" spans="1:3">
      <c r="A793" s="1349">
        <v>44256</v>
      </c>
      <c r="B793" s="870">
        <v>1725.04</v>
      </c>
      <c r="C793" s="1342">
        <v>1.419</v>
      </c>
    </row>
    <row r="794" spans="1:3">
      <c r="A794" s="1349">
        <v>44257</v>
      </c>
      <c r="B794" s="870">
        <v>1738.36</v>
      </c>
      <c r="C794" s="1342">
        <v>1.393</v>
      </c>
    </row>
    <row r="795" spans="1:3">
      <c r="A795" s="1349">
        <v>44258</v>
      </c>
      <c r="B795" s="870">
        <v>1711.23</v>
      </c>
      <c r="C795" s="1342">
        <v>1.4830000000000001</v>
      </c>
    </row>
    <row r="796" spans="1:3">
      <c r="A796" s="1349">
        <v>44259</v>
      </c>
      <c r="B796" s="870">
        <v>1697.52</v>
      </c>
      <c r="C796" s="1342">
        <v>1.5660000000000001</v>
      </c>
    </row>
    <row r="797" spans="1:3">
      <c r="A797" s="1349">
        <v>44260</v>
      </c>
      <c r="B797" s="870">
        <v>1700.64</v>
      </c>
      <c r="C797" s="1342">
        <v>1.5680000000000001</v>
      </c>
    </row>
    <row r="798" spans="1:3">
      <c r="A798" s="1349">
        <v>44261</v>
      </c>
      <c r="B798" s="870">
        <v>1700.64</v>
      </c>
      <c r="C798" s="1342">
        <v>1.5680000000000001</v>
      </c>
    </row>
    <row r="799" spans="1:3">
      <c r="A799" s="1349">
        <v>44262</v>
      </c>
      <c r="B799" s="870">
        <v>1700.64</v>
      </c>
      <c r="C799" s="1342">
        <v>1.5680000000000001</v>
      </c>
    </row>
    <row r="800" spans="1:3">
      <c r="A800" s="1349">
        <v>44263</v>
      </c>
      <c r="B800" s="870">
        <v>1683.54</v>
      </c>
      <c r="C800" s="1342">
        <v>1.5920000000000001</v>
      </c>
    </row>
    <row r="801" spans="1:3">
      <c r="A801" s="1349">
        <v>44264</v>
      </c>
      <c r="B801" s="870">
        <v>1716.1</v>
      </c>
      <c r="C801" s="1342">
        <v>1.528</v>
      </c>
    </row>
    <row r="802" spans="1:3">
      <c r="A802" s="1349">
        <v>44265</v>
      </c>
      <c r="B802" s="870">
        <v>1726.71</v>
      </c>
      <c r="C802" s="1342">
        <v>1.52</v>
      </c>
    </row>
    <row r="803" spans="1:3">
      <c r="A803" s="1349">
        <v>44266</v>
      </c>
      <c r="B803" s="870">
        <v>1722.6</v>
      </c>
      <c r="C803" s="1342">
        <v>1.5389999999999999</v>
      </c>
    </row>
    <row r="804" spans="1:3">
      <c r="A804" s="1349">
        <v>44267</v>
      </c>
      <c r="B804" s="870">
        <v>1727.11</v>
      </c>
      <c r="C804" s="1342">
        <v>1.6259999999999999</v>
      </c>
    </row>
    <row r="805" spans="1:3">
      <c r="A805" s="1349">
        <v>44268</v>
      </c>
      <c r="B805" s="870">
        <v>1727.11</v>
      </c>
      <c r="C805" s="1342">
        <v>1.6259999999999999</v>
      </c>
    </row>
    <row r="806" spans="1:3">
      <c r="A806" s="1349">
        <v>44269</v>
      </c>
      <c r="B806" s="870">
        <v>1727.11</v>
      </c>
      <c r="C806" s="1342">
        <v>1.6259999999999999</v>
      </c>
    </row>
    <row r="807" spans="1:3">
      <c r="A807" s="1349">
        <v>44270</v>
      </c>
      <c r="B807" s="870">
        <v>1731.67</v>
      </c>
      <c r="C807" s="1342">
        <v>1.6060000000000001</v>
      </c>
    </row>
    <row r="808" spans="1:3">
      <c r="A808" s="1349">
        <v>44271</v>
      </c>
      <c r="B808" s="870">
        <v>1731.4</v>
      </c>
      <c r="C808" s="1342">
        <v>1.62</v>
      </c>
    </row>
    <row r="809" spans="1:3">
      <c r="A809" s="1349">
        <v>44272</v>
      </c>
      <c r="B809" s="870">
        <v>1745.33</v>
      </c>
      <c r="C809" s="1342">
        <v>1.645</v>
      </c>
    </row>
    <row r="810" spans="1:3">
      <c r="A810" s="1349">
        <v>44273</v>
      </c>
      <c r="B810" s="870">
        <v>1736.42</v>
      </c>
      <c r="C810" s="1342">
        <v>1.71</v>
      </c>
    </row>
    <row r="811" spans="1:3">
      <c r="A811" s="1349">
        <v>44274</v>
      </c>
      <c r="B811" s="870">
        <v>1745.23</v>
      </c>
      <c r="C811" s="1342">
        <v>1.7230000000000001</v>
      </c>
    </row>
    <row r="812" spans="1:3">
      <c r="A812" s="1349">
        <v>44275</v>
      </c>
      <c r="B812" s="870">
        <v>1745.23</v>
      </c>
      <c r="C812" s="1342">
        <v>1.7230000000000001</v>
      </c>
    </row>
    <row r="813" spans="1:3">
      <c r="A813" s="1349">
        <v>44276</v>
      </c>
      <c r="B813" s="870">
        <v>1745.23</v>
      </c>
      <c r="C813" s="1342">
        <v>1.7230000000000001</v>
      </c>
    </row>
    <row r="814" spans="1:3">
      <c r="A814" s="1349">
        <v>44277</v>
      </c>
      <c r="B814" s="870">
        <v>1739.03</v>
      </c>
      <c r="C814" s="1342">
        <v>1.696</v>
      </c>
    </row>
    <row r="815" spans="1:3">
      <c r="A815" s="1349">
        <v>44278</v>
      </c>
      <c r="B815" s="870">
        <v>1727.07</v>
      </c>
      <c r="C815" s="1342">
        <v>1.6220000000000001</v>
      </c>
    </row>
    <row r="816" spans="1:3">
      <c r="A816" s="1349">
        <v>44279</v>
      </c>
      <c r="B816" s="870">
        <v>1734.69</v>
      </c>
      <c r="C816" s="1342">
        <v>1.61</v>
      </c>
    </row>
    <row r="817" spans="1:3">
      <c r="A817" s="1349">
        <v>44280</v>
      </c>
      <c r="B817" s="870">
        <v>1726.93</v>
      </c>
      <c r="C817" s="1342">
        <v>1.6359999999999999</v>
      </c>
    </row>
    <row r="818" spans="1:3">
      <c r="A818" s="1349">
        <v>44281</v>
      </c>
      <c r="B818" s="870">
        <v>1732.52</v>
      </c>
      <c r="C818" s="1342">
        <v>1.6779999999999999</v>
      </c>
    </row>
    <row r="819" spans="1:3">
      <c r="A819" s="1349">
        <v>44282</v>
      </c>
      <c r="B819" s="870">
        <v>1732.52</v>
      </c>
      <c r="C819" s="1342">
        <v>1.6779999999999999</v>
      </c>
    </row>
    <row r="820" spans="1:3">
      <c r="A820" s="1349">
        <v>44283</v>
      </c>
      <c r="B820" s="870">
        <v>1732.52</v>
      </c>
      <c r="C820" s="1342">
        <v>1.6779999999999999</v>
      </c>
    </row>
    <row r="821" spans="1:3">
      <c r="A821" s="1349">
        <v>44284</v>
      </c>
      <c r="B821" s="870">
        <v>1712.2</v>
      </c>
      <c r="C821" s="1342">
        <v>1.71</v>
      </c>
    </row>
    <row r="822" spans="1:3">
      <c r="A822" s="1349">
        <v>44285</v>
      </c>
      <c r="B822" s="870">
        <v>1685.2</v>
      </c>
      <c r="C822" s="1342">
        <v>1.706</v>
      </c>
    </row>
    <row r="823" spans="1:3">
      <c r="A823" s="1349">
        <v>44286</v>
      </c>
      <c r="B823" s="870">
        <v>1707.71</v>
      </c>
      <c r="C823" s="1342">
        <v>1.742</v>
      </c>
    </row>
    <row r="824" spans="1:3">
      <c r="A824" s="1349">
        <v>44287</v>
      </c>
      <c r="B824" s="870">
        <v>1729.31</v>
      </c>
      <c r="C824" s="1342">
        <v>1.6719999999999999</v>
      </c>
    </row>
    <row r="825" spans="1:3">
      <c r="A825" s="1349">
        <v>44288</v>
      </c>
      <c r="B825" s="870">
        <v>1728.87</v>
      </c>
      <c r="C825" s="1342">
        <v>1.724</v>
      </c>
    </row>
    <row r="826" spans="1:3">
      <c r="A826" s="1349">
        <v>44289</v>
      </c>
      <c r="B826" s="870">
        <v>1728.87</v>
      </c>
      <c r="C826" s="1342">
        <v>1.724</v>
      </c>
    </row>
    <row r="827" spans="1:3">
      <c r="A827" s="1349">
        <v>44290</v>
      </c>
      <c r="B827" s="870">
        <v>1728.87</v>
      </c>
      <c r="C827" s="1342">
        <v>1.724</v>
      </c>
    </row>
    <row r="828" spans="1:3">
      <c r="A828" s="1349">
        <v>44291</v>
      </c>
      <c r="B828" s="870">
        <v>1728.27</v>
      </c>
      <c r="C828" s="1342">
        <v>1.702</v>
      </c>
    </row>
    <row r="829" spans="1:3">
      <c r="A829" s="1349">
        <v>44292</v>
      </c>
      <c r="B829" s="870">
        <v>1743.27</v>
      </c>
      <c r="C829" s="1342">
        <v>1.6579999999999999</v>
      </c>
    </row>
    <row r="830" spans="1:3">
      <c r="A830" s="1349">
        <v>44293</v>
      </c>
      <c r="B830" s="870">
        <v>1737.72</v>
      </c>
      <c r="C830" s="1342">
        <v>1.675</v>
      </c>
    </row>
    <row r="831" spans="1:3">
      <c r="A831" s="1349">
        <v>44294</v>
      </c>
      <c r="B831" s="870">
        <v>1755.84</v>
      </c>
      <c r="C831" s="1342">
        <v>1.621</v>
      </c>
    </row>
    <row r="832" spans="1:3">
      <c r="A832" s="1349">
        <v>44295</v>
      </c>
      <c r="B832" s="870">
        <v>1743.88</v>
      </c>
      <c r="C832" s="1342">
        <v>1.66</v>
      </c>
    </row>
    <row r="833" spans="1:3">
      <c r="A833" s="1349">
        <v>44296</v>
      </c>
      <c r="B833" s="870">
        <v>1743.88</v>
      </c>
      <c r="C833" s="1342">
        <v>1.66</v>
      </c>
    </row>
    <row r="834" spans="1:3">
      <c r="A834" s="1349">
        <v>44297</v>
      </c>
      <c r="B834" s="870">
        <v>1743.88</v>
      </c>
      <c r="C834" s="1342">
        <v>1.66</v>
      </c>
    </row>
    <row r="835" spans="1:3">
      <c r="A835" s="1349">
        <v>44298</v>
      </c>
      <c r="B835" s="870">
        <v>1732.76</v>
      </c>
      <c r="C835" s="1342">
        <v>1.6679999999999999</v>
      </c>
    </row>
    <row r="836" spans="1:3">
      <c r="A836" s="1349">
        <v>44299</v>
      </c>
      <c r="B836" s="870">
        <v>1745.51</v>
      </c>
      <c r="C836" s="1342">
        <v>1.6160000000000001</v>
      </c>
    </row>
    <row r="837" spans="1:3">
      <c r="A837" s="1349">
        <v>44300</v>
      </c>
      <c r="B837" s="870">
        <v>1736.43</v>
      </c>
      <c r="C837" s="1342">
        <v>1.633</v>
      </c>
    </row>
    <row r="838" spans="1:3">
      <c r="A838" s="1349">
        <v>44301</v>
      </c>
      <c r="B838" s="870">
        <v>1763.95</v>
      </c>
      <c r="C838" s="1342">
        <v>1.5780000000000001</v>
      </c>
    </row>
    <row r="839" spans="1:3">
      <c r="A839" s="1349">
        <v>44302</v>
      </c>
      <c r="B839" s="870">
        <v>1776.51</v>
      </c>
      <c r="C839" s="1342">
        <v>1.5820000000000001</v>
      </c>
    </row>
    <row r="840" spans="1:3">
      <c r="A840" s="1349">
        <v>44303</v>
      </c>
      <c r="B840" s="870">
        <v>1776.51</v>
      </c>
      <c r="C840" s="1342">
        <v>1.5820000000000001</v>
      </c>
    </row>
    <row r="841" spans="1:3">
      <c r="A841" s="1349">
        <v>44304</v>
      </c>
      <c r="B841" s="870">
        <v>1776.51</v>
      </c>
      <c r="C841" s="1342">
        <v>1.5820000000000001</v>
      </c>
    </row>
    <row r="842" spans="1:3">
      <c r="A842" s="1349">
        <v>44305</v>
      </c>
      <c r="B842" s="870">
        <v>1771.43</v>
      </c>
      <c r="C842" s="1342">
        <v>1.6060000000000001</v>
      </c>
    </row>
    <row r="843" spans="1:3">
      <c r="A843" s="1349">
        <v>44306</v>
      </c>
      <c r="B843" s="870">
        <v>1778.75</v>
      </c>
      <c r="C843" s="1342">
        <v>1.5609999999999999</v>
      </c>
    </row>
    <row r="844" spans="1:3">
      <c r="A844" s="1349">
        <v>44307</v>
      </c>
      <c r="B844" s="870">
        <v>1793.79</v>
      </c>
      <c r="C844" s="1342">
        <v>1.556</v>
      </c>
    </row>
    <row r="845" spans="1:3">
      <c r="A845" s="1349">
        <v>44308</v>
      </c>
      <c r="B845" s="870">
        <v>1783.94</v>
      </c>
      <c r="C845" s="1342">
        <v>1.54</v>
      </c>
    </row>
    <row r="846" spans="1:3">
      <c r="A846" s="1349">
        <v>44309</v>
      </c>
      <c r="B846" s="870">
        <v>1777.2</v>
      </c>
      <c r="C846" s="1342">
        <v>1.56</v>
      </c>
    </row>
    <row r="847" spans="1:3">
      <c r="A847" s="1349">
        <v>44310</v>
      </c>
      <c r="B847" s="870">
        <v>1777.2</v>
      </c>
      <c r="C847" s="1342">
        <v>1.56</v>
      </c>
    </row>
    <row r="848" spans="1:3">
      <c r="A848" s="1349">
        <v>44311</v>
      </c>
      <c r="B848" s="870">
        <v>1777.2</v>
      </c>
      <c r="C848" s="1342">
        <v>1.56</v>
      </c>
    </row>
    <row r="849" spans="1:3">
      <c r="A849" s="1349">
        <v>44312</v>
      </c>
      <c r="B849" s="870">
        <v>1781.38</v>
      </c>
      <c r="C849" s="1342">
        <v>1.5680000000000001</v>
      </c>
    </row>
    <row r="850" spans="1:3">
      <c r="A850" s="1349">
        <v>44313</v>
      </c>
      <c r="B850" s="870">
        <v>1776.6</v>
      </c>
      <c r="C850" s="1342">
        <v>1.623</v>
      </c>
    </row>
    <row r="851" spans="1:3">
      <c r="A851" s="1349">
        <v>44314</v>
      </c>
      <c r="B851" s="870">
        <v>1781.68</v>
      </c>
      <c r="C851" s="1342">
        <v>1.61</v>
      </c>
    </row>
    <row r="852" spans="1:3">
      <c r="A852" s="1349">
        <v>44315</v>
      </c>
      <c r="B852" s="870">
        <v>1772.18</v>
      </c>
      <c r="C852" s="1342">
        <v>1.6359999999999999</v>
      </c>
    </row>
    <row r="853" spans="1:3">
      <c r="A853" s="1349">
        <v>44316</v>
      </c>
      <c r="B853" s="870">
        <v>1769.13</v>
      </c>
      <c r="C853" s="1342">
        <v>1.6279999999999999</v>
      </c>
    </row>
    <row r="854" spans="1:3">
      <c r="A854" s="1349">
        <v>44317</v>
      </c>
      <c r="B854" s="870">
        <v>1769.13</v>
      </c>
      <c r="C854" s="1342">
        <v>1.6279999999999999</v>
      </c>
    </row>
    <row r="855" spans="1:3">
      <c r="A855" s="1349">
        <v>44318</v>
      </c>
      <c r="B855" s="870">
        <v>1769.13</v>
      </c>
      <c r="C855" s="1342">
        <v>1.6279999999999999</v>
      </c>
    </row>
    <row r="856" spans="1:3">
      <c r="A856" s="1349">
        <v>44319</v>
      </c>
      <c r="B856" s="870">
        <v>1792.88</v>
      </c>
      <c r="C856" s="1342">
        <v>1.6</v>
      </c>
    </row>
    <row r="857" spans="1:3">
      <c r="A857" s="1349">
        <v>44320</v>
      </c>
      <c r="B857" s="870">
        <v>1779.06</v>
      </c>
      <c r="C857" s="1342">
        <v>1.593</v>
      </c>
    </row>
    <row r="858" spans="1:3">
      <c r="A858" s="1349">
        <v>44321</v>
      </c>
      <c r="B858" s="870">
        <v>1786.87</v>
      </c>
      <c r="C858" s="1342">
        <v>1.5680000000000001</v>
      </c>
    </row>
    <row r="859" spans="1:3">
      <c r="A859" s="1349">
        <v>44322</v>
      </c>
      <c r="B859" s="870">
        <v>1815.22</v>
      </c>
      <c r="C859" s="1342">
        <v>1.571</v>
      </c>
    </row>
    <row r="860" spans="1:3">
      <c r="A860" s="1349">
        <v>44323</v>
      </c>
      <c r="B860" s="870">
        <v>1831.24</v>
      </c>
      <c r="C860" s="1342">
        <v>1.579</v>
      </c>
    </row>
    <row r="861" spans="1:3">
      <c r="A861" s="1349">
        <v>44324</v>
      </c>
      <c r="B861" s="870">
        <v>1831.24</v>
      </c>
      <c r="C861" s="1342">
        <v>1.579</v>
      </c>
    </row>
    <row r="862" spans="1:3">
      <c r="A862" s="1349">
        <v>44325</v>
      </c>
      <c r="B862" s="870">
        <v>1831.24</v>
      </c>
      <c r="C862" s="1342">
        <v>1.579</v>
      </c>
    </row>
    <row r="863" spans="1:3">
      <c r="A863" s="1349">
        <v>44326</v>
      </c>
      <c r="B863" s="870">
        <v>1836.07</v>
      </c>
      <c r="C863" s="1342">
        <v>1.603</v>
      </c>
    </row>
    <row r="864" spans="1:3">
      <c r="A864" s="1349">
        <v>44327</v>
      </c>
      <c r="B864" s="870">
        <v>1837.47</v>
      </c>
      <c r="C864" s="1342">
        <v>1.623</v>
      </c>
    </row>
    <row r="865" spans="1:3">
      <c r="A865" s="1349">
        <v>44328</v>
      </c>
      <c r="B865" s="870">
        <v>1815.69</v>
      </c>
      <c r="C865" s="1342">
        <v>1.694</v>
      </c>
    </row>
    <row r="866" spans="1:3">
      <c r="A866" s="1349">
        <v>44329</v>
      </c>
      <c r="B866" s="870">
        <v>1826.72</v>
      </c>
      <c r="C866" s="1342">
        <v>1.6579999999999999</v>
      </c>
    </row>
    <row r="867" spans="1:3">
      <c r="A867" s="1349">
        <v>44330</v>
      </c>
      <c r="B867" s="870">
        <v>1843.43</v>
      </c>
      <c r="C867" s="1342">
        <v>1.63</v>
      </c>
    </row>
    <row r="868" spans="1:3">
      <c r="A868" s="1349">
        <v>44331</v>
      </c>
      <c r="B868" s="870">
        <v>1843.43</v>
      </c>
      <c r="C868" s="1342">
        <v>1.63</v>
      </c>
    </row>
    <row r="869" spans="1:3">
      <c r="A869" s="1349">
        <v>44332</v>
      </c>
      <c r="B869" s="870">
        <v>1843.43</v>
      </c>
      <c r="C869" s="1342">
        <v>1.63</v>
      </c>
    </row>
    <row r="870" spans="1:3">
      <c r="A870" s="1349">
        <v>44333</v>
      </c>
      <c r="B870" s="870">
        <v>1866.9</v>
      </c>
      <c r="C870" s="1342">
        <v>1.651</v>
      </c>
    </row>
    <row r="871" spans="1:3">
      <c r="A871" s="1349">
        <v>44334</v>
      </c>
      <c r="B871" s="870">
        <v>1869.44</v>
      </c>
      <c r="C871" s="1342">
        <v>1.639</v>
      </c>
    </row>
    <row r="872" spans="1:3">
      <c r="A872" s="1349">
        <v>44335</v>
      </c>
      <c r="B872" s="870">
        <v>1869.62</v>
      </c>
      <c r="C872" s="1342">
        <v>1.6739999999999999</v>
      </c>
    </row>
    <row r="873" spans="1:3">
      <c r="A873" s="1349">
        <v>44336</v>
      </c>
      <c r="B873" s="870">
        <v>1877.21</v>
      </c>
      <c r="C873" s="1342">
        <v>1.627</v>
      </c>
    </row>
    <row r="874" spans="1:3">
      <c r="A874" s="1349">
        <v>44337</v>
      </c>
      <c r="B874" s="870">
        <v>1881.25</v>
      </c>
      <c r="C874" s="1342">
        <v>1.6220000000000001</v>
      </c>
    </row>
    <row r="875" spans="1:3">
      <c r="A875" s="1349">
        <v>44338</v>
      </c>
      <c r="B875" s="870">
        <v>1881.25</v>
      </c>
      <c r="C875" s="1342">
        <v>1.6220000000000001</v>
      </c>
    </row>
    <row r="876" spans="1:3">
      <c r="A876" s="1349">
        <v>44339</v>
      </c>
      <c r="B876" s="870">
        <v>1881.25</v>
      </c>
      <c r="C876" s="1342">
        <v>1.6220000000000001</v>
      </c>
    </row>
    <row r="877" spans="1:3">
      <c r="A877" s="1349">
        <v>44340</v>
      </c>
      <c r="B877" s="870">
        <v>1881.02</v>
      </c>
      <c r="C877" s="1342">
        <v>1.603</v>
      </c>
    </row>
    <row r="878" spans="1:3">
      <c r="A878" s="1349">
        <v>44341</v>
      </c>
      <c r="B878" s="870">
        <v>1899.25</v>
      </c>
      <c r="C878" s="1342">
        <v>1.56</v>
      </c>
    </row>
    <row r="879" spans="1:3">
      <c r="A879" s="1349">
        <v>44342</v>
      </c>
      <c r="B879" s="870">
        <v>1896.67</v>
      </c>
      <c r="C879" s="1342">
        <v>1.577</v>
      </c>
    </row>
    <row r="880" spans="1:3">
      <c r="A880" s="1349">
        <v>44343</v>
      </c>
      <c r="B880" s="870">
        <v>1896.54</v>
      </c>
      <c r="C880" s="1342">
        <v>1.609</v>
      </c>
    </row>
    <row r="881" spans="1:3">
      <c r="A881" s="1349">
        <v>44344</v>
      </c>
      <c r="B881" s="870">
        <v>1903.77</v>
      </c>
      <c r="C881" s="1342">
        <v>1.5960000000000001</v>
      </c>
    </row>
    <row r="882" spans="1:3">
      <c r="A882" s="1349">
        <v>44345</v>
      </c>
      <c r="B882" s="870">
        <v>1903.77</v>
      </c>
      <c r="C882" s="1342">
        <v>1.5960000000000001</v>
      </c>
    </row>
    <row r="883" spans="1:3">
      <c r="A883" s="1349">
        <v>44346</v>
      </c>
      <c r="B883" s="870">
        <v>1903.77</v>
      </c>
      <c r="C883" s="1342">
        <v>1.5960000000000001</v>
      </c>
    </row>
    <row r="884" spans="1:3">
      <c r="A884" s="1349">
        <v>44347</v>
      </c>
      <c r="B884" s="870">
        <v>1906.87</v>
      </c>
      <c r="C884" s="1342">
        <v>1.5960000000000001</v>
      </c>
    </row>
    <row r="885" spans="1:3">
      <c r="A885" s="1349">
        <v>44348</v>
      </c>
      <c r="B885" s="870">
        <v>1900.44</v>
      </c>
      <c r="C885" s="1342">
        <v>1.607</v>
      </c>
    </row>
    <row r="886" spans="1:3">
      <c r="A886" s="1349">
        <v>44349</v>
      </c>
      <c r="B886" s="870">
        <v>1908.38</v>
      </c>
      <c r="C886" s="1342">
        <v>1.5880000000000001</v>
      </c>
    </row>
    <row r="887" spans="1:3">
      <c r="A887" s="1349">
        <v>44350</v>
      </c>
      <c r="B887" s="870">
        <v>1870.76</v>
      </c>
      <c r="C887" s="1342">
        <v>1.627</v>
      </c>
    </row>
    <row r="888" spans="1:3">
      <c r="A888" s="1349">
        <v>44351</v>
      </c>
      <c r="B888" s="870">
        <v>1891.59</v>
      </c>
      <c r="C888" s="1342">
        <v>1.5549999999999999</v>
      </c>
    </row>
    <row r="889" spans="1:3">
      <c r="A889" s="1349">
        <v>44352</v>
      </c>
      <c r="B889" s="870">
        <v>1891.59</v>
      </c>
      <c r="C889" s="1342">
        <v>1.5549999999999999</v>
      </c>
    </row>
    <row r="890" spans="1:3">
      <c r="A890" s="1349">
        <v>44353</v>
      </c>
      <c r="B890" s="870">
        <v>1891.59</v>
      </c>
      <c r="C890" s="1342">
        <v>1.5549999999999999</v>
      </c>
    </row>
    <row r="891" spans="1:3">
      <c r="A891" s="1349">
        <v>44354</v>
      </c>
      <c r="B891" s="870">
        <v>1899.21</v>
      </c>
      <c r="C891" s="1342">
        <v>1.57</v>
      </c>
    </row>
    <row r="892" spans="1:3">
      <c r="A892" s="1349">
        <v>44355</v>
      </c>
      <c r="B892" s="870">
        <v>1892.89</v>
      </c>
      <c r="C892" s="1342">
        <v>1.536</v>
      </c>
    </row>
    <row r="893" spans="1:3">
      <c r="A893" s="1349">
        <v>44356</v>
      </c>
      <c r="B893" s="870">
        <v>1888.57</v>
      </c>
      <c r="C893" s="1342">
        <v>1.492</v>
      </c>
    </row>
    <row r="894" spans="1:3">
      <c r="A894" s="1349">
        <v>44357</v>
      </c>
      <c r="B894" s="870">
        <v>1898.51</v>
      </c>
      <c r="C894" s="1342">
        <v>1.4339999999999999</v>
      </c>
    </row>
    <row r="895" spans="1:3">
      <c r="A895" s="1349">
        <v>44358</v>
      </c>
      <c r="B895" s="870">
        <v>1877.53</v>
      </c>
      <c r="C895" s="1342">
        <v>1.4530000000000001</v>
      </c>
    </row>
    <row r="896" spans="1:3">
      <c r="A896" s="1349">
        <v>44359</v>
      </c>
      <c r="B896" s="870">
        <v>1877.53</v>
      </c>
      <c r="C896" s="1342">
        <v>1.4530000000000001</v>
      </c>
    </row>
    <row r="897" spans="1:3">
      <c r="A897" s="1349">
        <v>44360</v>
      </c>
      <c r="B897" s="870">
        <v>1877.53</v>
      </c>
      <c r="C897" s="1342">
        <v>1.4530000000000001</v>
      </c>
    </row>
    <row r="898" spans="1:3">
      <c r="A898" s="1349">
        <v>44361</v>
      </c>
      <c r="B898" s="870">
        <v>1866.18</v>
      </c>
      <c r="C898" s="1342">
        <v>1.496</v>
      </c>
    </row>
    <row r="899" spans="1:3">
      <c r="A899" s="1349">
        <v>44362</v>
      </c>
      <c r="B899" s="870">
        <v>1859.02</v>
      </c>
      <c r="C899" s="1342">
        <v>1.4930000000000001</v>
      </c>
    </row>
    <row r="900" spans="1:3">
      <c r="A900" s="1349">
        <v>44363</v>
      </c>
      <c r="B900" s="870">
        <v>1811.47</v>
      </c>
      <c r="C900" s="1342">
        <v>1.5780000000000001</v>
      </c>
    </row>
    <row r="901" spans="1:3">
      <c r="A901" s="1349">
        <v>44364</v>
      </c>
      <c r="B901" s="870">
        <v>1773.5</v>
      </c>
      <c r="C901" s="1342">
        <v>1.5069999999999999</v>
      </c>
    </row>
    <row r="902" spans="1:3">
      <c r="A902" s="1349">
        <v>44365</v>
      </c>
      <c r="B902" s="870">
        <v>1764.16</v>
      </c>
      <c r="C902" s="1342">
        <v>1.44</v>
      </c>
    </row>
    <row r="903" spans="1:3">
      <c r="A903" s="1349">
        <v>44366</v>
      </c>
      <c r="B903" s="870">
        <v>1764.16</v>
      </c>
      <c r="C903" s="1342">
        <v>1.44</v>
      </c>
    </row>
    <row r="904" spans="1:3">
      <c r="A904" s="1349">
        <v>44367</v>
      </c>
      <c r="B904" s="870">
        <v>1764.16</v>
      </c>
      <c r="C904" s="1342">
        <v>1.44</v>
      </c>
    </row>
    <row r="905" spans="1:3">
      <c r="A905" s="1349">
        <v>44368</v>
      </c>
      <c r="B905" s="870">
        <v>1783.27</v>
      </c>
      <c r="C905" s="1342">
        <v>1.49</v>
      </c>
    </row>
    <row r="906" spans="1:3">
      <c r="A906" s="1349">
        <v>44369</v>
      </c>
      <c r="B906" s="870">
        <v>1778.74</v>
      </c>
      <c r="C906" s="1342">
        <v>1.4650000000000001</v>
      </c>
    </row>
    <row r="907" spans="1:3">
      <c r="A907" s="1349">
        <v>44370</v>
      </c>
      <c r="B907" s="870">
        <v>1778.68</v>
      </c>
      <c r="C907" s="1342">
        <v>1.4870000000000001</v>
      </c>
    </row>
    <row r="908" spans="1:3">
      <c r="A908" s="1349">
        <v>44371</v>
      </c>
      <c r="B908" s="870">
        <v>1775.17</v>
      </c>
      <c r="C908" s="1342">
        <v>1.4930000000000001</v>
      </c>
    </row>
    <row r="909" spans="1:3">
      <c r="A909" s="1349">
        <v>44372</v>
      </c>
      <c r="B909" s="870">
        <v>1781.44</v>
      </c>
      <c r="C909" s="1342">
        <v>1.5249999999999999</v>
      </c>
    </row>
    <row r="910" spans="1:3">
      <c r="A910" s="1349">
        <v>44373</v>
      </c>
      <c r="B910" s="870">
        <v>1781.44</v>
      </c>
      <c r="C910" s="1342">
        <v>1.5249999999999999</v>
      </c>
    </row>
    <row r="911" spans="1:3">
      <c r="A911" s="1349">
        <v>44374</v>
      </c>
      <c r="B911" s="870">
        <v>1781.44</v>
      </c>
      <c r="C911" s="1342">
        <v>1.5249999999999999</v>
      </c>
    </row>
    <row r="912" spans="1:3">
      <c r="A912" s="1349">
        <v>44375</v>
      </c>
      <c r="B912" s="870">
        <v>1778.48</v>
      </c>
      <c r="C912" s="1342">
        <v>1.478</v>
      </c>
    </row>
    <row r="913" spans="1:3">
      <c r="A913" s="1349">
        <v>44376</v>
      </c>
      <c r="B913" s="870">
        <v>1761.24</v>
      </c>
      <c r="C913" s="1342">
        <v>1.4710000000000001</v>
      </c>
    </row>
    <row r="914" spans="1:3">
      <c r="A914" s="1349">
        <v>44377</v>
      </c>
      <c r="B914" s="870">
        <v>1770.11</v>
      </c>
      <c r="C914" s="1342">
        <v>1.4690000000000001</v>
      </c>
    </row>
    <row r="915" spans="1:3">
      <c r="A915" s="1349">
        <v>44378</v>
      </c>
      <c r="B915" s="870">
        <v>1776.84</v>
      </c>
      <c r="C915" s="1342">
        <v>1.4590000000000001</v>
      </c>
    </row>
    <row r="916" spans="1:3">
      <c r="A916" s="1349">
        <v>44379</v>
      </c>
      <c r="B916" s="870">
        <v>1787.3</v>
      </c>
      <c r="C916" s="1342">
        <v>1.4259999999999999</v>
      </c>
    </row>
    <row r="917" spans="1:3">
      <c r="A917" s="1349">
        <v>44380</v>
      </c>
      <c r="B917" s="870">
        <v>1787.3</v>
      </c>
      <c r="C917" s="1342">
        <v>1.4259999999999999</v>
      </c>
    </row>
    <row r="918" spans="1:3">
      <c r="A918" s="1349">
        <v>44381</v>
      </c>
      <c r="B918" s="870">
        <v>1787.3</v>
      </c>
      <c r="C918" s="1342">
        <v>1.4259999999999999</v>
      </c>
    </row>
    <row r="919" spans="1:3">
      <c r="A919" s="1349">
        <v>44382</v>
      </c>
      <c r="B919" s="870">
        <v>1791.77</v>
      </c>
      <c r="C919" s="1342">
        <v>1.4259999999999999</v>
      </c>
    </row>
    <row r="920" spans="1:3">
      <c r="A920" s="1349">
        <v>44383</v>
      </c>
      <c r="B920" s="870">
        <v>1797.08</v>
      </c>
      <c r="C920" s="1342">
        <v>1.35</v>
      </c>
    </row>
    <row r="921" spans="1:3">
      <c r="A921" s="1349">
        <v>44384</v>
      </c>
      <c r="B921" s="870">
        <v>1803.63</v>
      </c>
      <c r="C921" s="1342">
        <v>1.3169999999999999</v>
      </c>
    </row>
    <row r="922" spans="1:3">
      <c r="A922" s="1349">
        <v>44385</v>
      </c>
      <c r="B922" s="870">
        <v>1802.83</v>
      </c>
      <c r="C922" s="1342">
        <v>1.294</v>
      </c>
    </row>
    <row r="923" spans="1:3">
      <c r="A923" s="1349">
        <v>44386</v>
      </c>
      <c r="B923" s="870">
        <v>1808.32</v>
      </c>
      <c r="C923" s="1342">
        <v>1.361</v>
      </c>
    </row>
    <row r="924" spans="1:3">
      <c r="A924" s="1349">
        <v>44387</v>
      </c>
      <c r="B924" s="870">
        <v>1808.32</v>
      </c>
      <c r="C924" s="1342">
        <v>1.361</v>
      </c>
    </row>
    <row r="925" spans="1:3">
      <c r="A925" s="1349">
        <v>44388</v>
      </c>
      <c r="B925" s="870">
        <v>1808.32</v>
      </c>
      <c r="C925" s="1342">
        <v>1.361</v>
      </c>
    </row>
    <row r="926" spans="1:3">
      <c r="A926" s="1349">
        <v>44389</v>
      </c>
      <c r="B926" s="870">
        <v>1806.28</v>
      </c>
      <c r="C926" s="1342">
        <v>1.3660000000000001</v>
      </c>
    </row>
    <row r="927" spans="1:3">
      <c r="A927" s="1349">
        <v>44390</v>
      </c>
      <c r="B927" s="870">
        <v>1807.76</v>
      </c>
      <c r="C927" s="1342">
        <v>1.417</v>
      </c>
    </row>
    <row r="928" spans="1:3">
      <c r="A928" s="1349">
        <v>44391</v>
      </c>
      <c r="B928" s="870">
        <v>1827.53</v>
      </c>
      <c r="C928" s="1342">
        <v>1.3480000000000001</v>
      </c>
    </row>
    <row r="929" spans="1:3">
      <c r="A929" s="1349">
        <v>44392</v>
      </c>
      <c r="B929" s="870">
        <v>1829.47</v>
      </c>
      <c r="C929" s="1342">
        <v>1.3</v>
      </c>
    </row>
    <row r="930" spans="1:3">
      <c r="A930" s="1349">
        <v>44393</v>
      </c>
      <c r="B930" s="870">
        <v>1812.05</v>
      </c>
      <c r="C930" s="1342">
        <v>1.292</v>
      </c>
    </row>
    <row r="931" spans="1:3">
      <c r="A931" s="1349">
        <v>44394</v>
      </c>
      <c r="B931" s="870">
        <v>1812.05</v>
      </c>
      <c r="C931" s="1342">
        <v>1.292</v>
      </c>
    </row>
    <row r="932" spans="1:3">
      <c r="A932" s="1349">
        <v>44395</v>
      </c>
      <c r="B932" s="870">
        <v>1812.05</v>
      </c>
      <c r="C932" s="1342">
        <v>1.292</v>
      </c>
    </row>
    <row r="933" spans="1:3">
      <c r="A933" s="1349">
        <v>44396</v>
      </c>
      <c r="B933" s="870">
        <v>1812.64</v>
      </c>
      <c r="C933" s="1342">
        <v>1.19</v>
      </c>
    </row>
    <row r="934" spans="1:3">
      <c r="A934" s="1349">
        <v>44397</v>
      </c>
      <c r="B934" s="870">
        <v>1810.36</v>
      </c>
      <c r="C934" s="1342">
        <v>1.224</v>
      </c>
    </row>
    <row r="935" spans="1:3">
      <c r="A935" s="1349">
        <v>44398</v>
      </c>
      <c r="B935" s="870">
        <v>1803.66</v>
      </c>
      <c r="C935" s="1342">
        <v>1.29</v>
      </c>
    </row>
    <row r="936" spans="1:3">
      <c r="A936" s="1349">
        <v>44399</v>
      </c>
      <c r="B936" s="870">
        <v>1806.92</v>
      </c>
      <c r="C936" s="1342">
        <v>1.28</v>
      </c>
    </row>
    <row r="937" spans="1:3">
      <c r="A937" s="1349">
        <v>44400</v>
      </c>
      <c r="B937" s="870">
        <v>1802.15</v>
      </c>
      <c r="C937" s="1342">
        <v>1.278</v>
      </c>
    </row>
    <row r="938" spans="1:3">
      <c r="A938" s="1349">
        <v>44401</v>
      </c>
      <c r="B938" s="870">
        <v>1802.15</v>
      </c>
      <c r="C938" s="1342">
        <v>1.278</v>
      </c>
    </row>
    <row r="939" spans="1:3">
      <c r="A939" s="1349">
        <v>44402</v>
      </c>
      <c r="B939" s="870">
        <v>1802.15</v>
      </c>
      <c r="C939" s="1342">
        <v>1.278</v>
      </c>
    </row>
    <row r="940" spans="1:3">
      <c r="A940" s="1349">
        <v>44403</v>
      </c>
      <c r="B940" s="870">
        <v>1797.63</v>
      </c>
      <c r="C940" s="1342">
        <v>1.2909999999999999</v>
      </c>
    </row>
    <row r="941" spans="1:3">
      <c r="A941" s="1349">
        <v>44404</v>
      </c>
      <c r="B941" s="870">
        <v>1799.09</v>
      </c>
      <c r="C941" s="1342">
        <v>1.2430000000000001</v>
      </c>
    </row>
    <row r="942" spans="1:3">
      <c r="A942" s="1349">
        <v>44405</v>
      </c>
      <c r="B942" s="870">
        <v>1807.11</v>
      </c>
      <c r="C942" s="1342">
        <v>1.234</v>
      </c>
    </row>
    <row r="943" spans="1:3">
      <c r="A943" s="1349">
        <v>44406</v>
      </c>
      <c r="B943" s="870">
        <v>1828.17</v>
      </c>
      <c r="C943" s="1342">
        <v>1.27</v>
      </c>
    </row>
    <row r="944" spans="1:3">
      <c r="A944" s="1349">
        <v>44407</v>
      </c>
      <c r="B944" s="870">
        <v>1814.19</v>
      </c>
      <c r="C944" s="1342">
        <v>1.224</v>
      </c>
    </row>
    <row r="945" spans="1:3">
      <c r="A945" s="1349">
        <v>44408</v>
      </c>
      <c r="B945" s="870">
        <v>1814.19</v>
      </c>
      <c r="C945" s="1342">
        <v>1.224</v>
      </c>
    </row>
    <row r="946" spans="1:3">
      <c r="A946" s="1349">
        <v>44409</v>
      </c>
      <c r="B946" s="870">
        <v>1814.19</v>
      </c>
      <c r="C946" s="1342">
        <v>1.224</v>
      </c>
    </row>
    <row r="947" spans="1:3">
      <c r="A947" s="1349">
        <v>44410</v>
      </c>
      <c r="B947" s="870">
        <v>1813.47</v>
      </c>
      <c r="C947" s="1342">
        <v>1.1779999999999999</v>
      </c>
    </row>
    <row r="948" spans="1:3">
      <c r="A948" s="1349">
        <v>44411</v>
      </c>
      <c r="B948" s="870">
        <v>1810.44</v>
      </c>
      <c r="C948" s="1342">
        <v>1.173</v>
      </c>
    </row>
    <row r="949" spans="1:3">
      <c r="A949" s="1349">
        <v>44412</v>
      </c>
      <c r="B949" s="870">
        <v>1811.74</v>
      </c>
      <c r="C949" s="1342">
        <v>1.1839999999999999</v>
      </c>
    </row>
    <row r="950" spans="1:3">
      <c r="A950" s="1349">
        <v>44413</v>
      </c>
      <c r="B950" s="870">
        <v>1804.41</v>
      </c>
      <c r="C950" s="1342">
        <v>1.224</v>
      </c>
    </row>
    <row r="951" spans="1:3">
      <c r="A951" s="1349">
        <v>44414</v>
      </c>
      <c r="B951" s="870">
        <v>1763.03</v>
      </c>
      <c r="C951" s="1342">
        <v>1.2989999999999999</v>
      </c>
    </row>
    <row r="952" spans="1:3">
      <c r="A952" s="1349">
        <v>44415</v>
      </c>
      <c r="B952" s="870">
        <v>1763.03</v>
      </c>
      <c r="C952" s="1342">
        <v>1.2989999999999999</v>
      </c>
    </row>
    <row r="953" spans="1:3">
      <c r="A953" s="1349">
        <v>44416</v>
      </c>
      <c r="B953" s="870">
        <v>1763.03</v>
      </c>
      <c r="C953" s="1342">
        <v>1.2989999999999999</v>
      </c>
    </row>
    <row r="954" spans="1:3">
      <c r="A954" s="1349">
        <v>44417</v>
      </c>
      <c r="B954" s="870">
        <v>1729.94</v>
      </c>
      <c r="C954" s="1342">
        <v>1.325</v>
      </c>
    </row>
    <row r="955" spans="1:3">
      <c r="A955" s="1349">
        <v>44418</v>
      </c>
      <c r="B955" s="870">
        <v>1728.93</v>
      </c>
      <c r="C955" s="1342">
        <v>1.351</v>
      </c>
    </row>
    <row r="956" spans="1:3">
      <c r="A956" s="1349">
        <v>44419</v>
      </c>
      <c r="B956" s="870">
        <v>1751.7</v>
      </c>
      <c r="C956" s="1342">
        <v>1.3320000000000001</v>
      </c>
    </row>
    <row r="957" spans="1:3">
      <c r="A957" s="1349">
        <v>44420</v>
      </c>
      <c r="B957" s="870">
        <v>1752.9</v>
      </c>
      <c r="C957" s="1342">
        <v>1.361</v>
      </c>
    </row>
    <row r="958" spans="1:3">
      <c r="A958" s="1349">
        <v>44421</v>
      </c>
      <c r="B958" s="870">
        <v>1779.74</v>
      </c>
      <c r="C958" s="1342">
        <v>1.278</v>
      </c>
    </row>
    <row r="959" spans="1:3">
      <c r="A959" s="1349">
        <v>44422</v>
      </c>
      <c r="B959" s="870">
        <v>1779.74</v>
      </c>
      <c r="C959" s="1342">
        <v>1.278</v>
      </c>
    </row>
    <row r="960" spans="1:3">
      <c r="A960" s="1349">
        <v>44423</v>
      </c>
      <c r="B960" s="870">
        <v>1779.74</v>
      </c>
      <c r="C960" s="1342">
        <v>1.278</v>
      </c>
    </row>
    <row r="961" spans="1:3">
      <c r="A961" s="1349">
        <v>44424</v>
      </c>
      <c r="B961" s="870">
        <v>1787.45</v>
      </c>
      <c r="C961" s="1342">
        <v>1.2669999999999999</v>
      </c>
    </row>
    <row r="962" spans="1:3">
      <c r="A962" s="1349">
        <v>44425</v>
      </c>
      <c r="B962" s="870">
        <v>1786.19</v>
      </c>
      <c r="C962" s="1342">
        <v>1.2629999999999999</v>
      </c>
    </row>
    <row r="963" spans="1:3">
      <c r="A963" s="1349">
        <v>44426</v>
      </c>
      <c r="B963" s="870">
        <v>1787.82</v>
      </c>
      <c r="C963" s="1342">
        <v>1.26</v>
      </c>
    </row>
    <row r="964" spans="1:3">
      <c r="A964" s="1349">
        <v>44427</v>
      </c>
      <c r="B964" s="870">
        <v>1780.38</v>
      </c>
      <c r="C964" s="1342">
        <v>1.244</v>
      </c>
    </row>
    <row r="965" spans="1:3">
      <c r="A965" s="1349">
        <v>44428</v>
      </c>
      <c r="B965" s="870">
        <v>1781.11</v>
      </c>
      <c r="C965" s="1342">
        <v>1.256</v>
      </c>
    </row>
    <row r="966" spans="1:3">
      <c r="A966" s="1349">
        <v>44429</v>
      </c>
      <c r="B966" s="870">
        <v>1781.11</v>
      </c>
      <c r="C966" s="1342">
        <v>1.256</v>
      </c>
    </row>
    <row r="967" spans="1:3">
      <c r="A967" s="1349">
        <v>44430</v>
      </c>
      <c r="B967" s="870">
        <v>1781.11</v>
      </c>
      <c r="C967" s="1342">
        <v>1.256</v>
      </c>
    </row>
    <row r="968" spans="1:3">
      <c r="A968" s="1349">
        <v>44431</v>
      </c>
      <c r="B968" s="870">
        <v>1805.43</v>
      </c>
      <c r="C968" s="1342">
        <v>1.2529999999999999</v>
      </c>
    </row>
    <row r="969" spans="1:3">
      <c r="A969" s="1349">
        <v>44432</v>
      </c>
      <c r="B969" s="870">
        <v>1802.9</v>
      </c>
      <c r="C969" s="1342">
        <v>1.296</v>
      </c>
    </row>
    <row r="970" spans="1:3">
      <c r="A970" s="1349">
        <v>44433</v>
      </c>
      <c r="B970" s="870">
        <v>1791</v>
      </c>
      <c r="C970" s="1342">
        <v>1.3420000000000001</v>
      </c>
    </row>
    <row r="971" spans="1:3">
      <c r="A971" s="1349">
        <v>44434</v>
      </c>
      <c r="B971" s="870">
        <v>1792.43</v>
      </c>
      <c r="C971" s="1342">
        <v>1.351</v>
      </c>
    </row>
    <row r="972" spans="1:3">
      <c r="A972" s="1349">
        <v>44435</v>
      </c>
      <c r="B972" s="870">
        <v>1817.57</v>
      </c>
      <c r="C972" s="1342">
        <v>1.3089999999999999</v>
      </c>
    </row>
    <row r="973" spans="1:3">
      <c r="A973" s="1349">
        <v>44436</v>
      </c>
      <c r="B973" s="870">
        <v>1817.57</v>
      </c>
      <c r="C973" s="1342">
        <v>1.3089999999999999</v>
      </c>
    </row>
    <row r="974" spans="1:3">
      <c r="A974" s="1349">
        <v>44437</v>
      </c>
      <c r="B974" s="870">
        <v>1817.57</v>
      </c>
      <c r="C974" s="1342">
        <v>1.3089999999999999</v>
      </c>
    </row>
    <row r="975" spans="1:3">
      <c r="A975" s="1349">
        <v>44438</v>
      </c>
      <c r="B975" s="870">
        <v>1810.34</v>
      </c>
      <c r="C975" s="1342">
        <v>1.2809999999999999</v>
      </c>
    </row>
    <row r="976" spans="1:3">
      <c r="A976" s="1349">
        <v>44439</v>
      </c>
      <c r="B976" s="870">
        <v>1813.62</v>
      </c>
      <c r="C976" s="1342">
        <v>1.31</v>
      </c>
    </row>
    <row r="977" spans="1:3">
      <c r="A977" s="1349">
        <v>44440</v>
      </c>
      <c r="B977" s="870">
        <v>1813.9</v>
      </c>
      <c r="C977" s="1342">
        <v>1.2949999999999999</v>
      </c>
    </row>
    <row r="978" spans="1:3">
      <c r="A978" s="1349">
        <v>44441</v>
      </c>
      <c r="B978" s="870">
        <v>1809.66</v>
      </c>
      <c r="C978" s="1342">
        <v>1.284</v>
      </c>
    </row>
    <row r="979" spans="1:3">
      <c r="A979" s="1349">
        <v>44442</v>
      </c>
      <c r="B979" s="870">
        <v>1827.73</v>
      </c>
      <c r="C979" s="1342">
        <v>1.3240000000000001</v>
      </c>
    </row>
    <row r="980" spans="1:3">
      <c r="A980" s="1349">
        <v>44443</v>
      </c>
      <c r="B980" s="870">
        <v>1827.73</v>
      </c>
      <c r="C980" s="1342">
        <v>1.3240000000000001</v>
      </c>
    </row>
    <row r="981" spans="1:3">
      <c r="A981" s="1349">
        <v>44444</v>
      </c>
      <c r="B981" s="870">
        <v>1827.73</v>
      </c>
      <c r="C981" s="1342">
        <v>1.3240000000000001</v>
      </c>
    </row>
    <row r="982" spans="1:3">
      <c r="A982" s="1349">
        <v>44445</v>
      </c>
      <c r="B982" s="870">
        <v>1823.29</v>
      </c>
      <c r="C982" s="1342">
        <v>1.3240000000000001</v>
      </c>
    </row>
    <row r="983" spans="1:3">
      <c r="A983" s="1349">
        <v>44446</v>
      </c>
      <c r="B983" s="870">
        <v>1794.36</v>
      </c>
      <c r="C983" s="1342">
        <v>1.3740000000000001</v>
      </c>
    </row>
    <row r="984" spans="1:3">
      <c r="A984" s="1349">
        <v>44447</v>
      </c>
      <c r="B984" s="870">
        <v>1789.26</v>
      </c>
      <c r="C984" s="1342">
        <v>1.339</v>
      </c>
    </row>
    <row r="985" spans="1:3">
      <c r="A985" s="1349">
        <v>44448</v>
      </c>
      <c r="B985" s="870">
        <v>1794.58</v>
      </c>
      <c r="C985" s="1342">
        <v>1.2989999999999999</v>
      </c>
    </row>
    <row r="986" spans="1:3">
      <c r="A986" s="1349">
        <v>44449</v>
      </c>
      <c r="B986" s="870">
        <v>1787.58</v>
      </c>
      <c r="C986" s="1342">
        <v>1.3440000000000001</v>
      </c>
    </row>
    <row r="987" spans="1:3">
      <c r="A987" s="1349">
        <v>44450</v>
      </c>
      <c r="B987" s="870">
        <v>1787.58</v>
      </c>
      <c r="C987" s="1342">
        <v>1.3440000000000001</v>
      </c>
    </row>
    <row r="988" spans="1:3">
      <c r="A988" s="1349">
        <v>44451</v>
      </c>
      <c r="B988" s="870">
        <v>1787.58</v>
      </c>
      <c r="C988" s="1342">
        <v>1.3440000000000001</v>
      </c>
    </row>
    <row r="989" spans="1:3">
      <c r="A989" s="1349">
        <v>44452</v>
      </c>
      <c r="B989" s="870">
        <v>1793.75</v>
      </c>
      <c r="C989" s="1342">
        <v>1.3280000000000001</v>
      </c>
    </row>
    <row r="990" spans="1:3">
      <c r="A990" s="1349">
        <v>44453</v>
      </c>
      <c r="B990" s="870">
        <v>1804.51</v>
      </c>
      <c r="C990" s="1342">
        <v>1.2849999999999999</v>
      </c>
    </row>
    <row r="991" spans="1:3">
      <c r="A991" s="1349">
        <v>44454</v>
      </c>
      <c r="B991" s="870">
        <v>1794.06</v>
      </c>
      <c r="C991" s="1342">
        <v>1.3009999999999999</v>
      </c>
    </row>
    <row r="992" spans="1:3">
      <c r="A992" s="1349">
        <v>44455</v>
      </c>
      <c r="B992" s="870">
        <v>1753.77</v>
      </c>
      <c r="C992" s="1342">
        <v>1.339</v>
      </c>
    </row>
    <row r="993" spans="1:3">
      <c r="A993" s="1349">
        <v>44456</v>
      </c>
      <c r="B993" s="870">
        <v>1754.34</v>
      </c>
      <c r="C993" s="1342">
        <v>1.3640000000000001</v>
      </c>
    </row>
    <row r="994" spans="1:3">
      <c r="A994" s="1349">
        <v>44457</v>
      </c>
      <c r="B994" s="870">
        <v>1754.34</v>
      </c>
      <c r="C994" s="1342">
        <v>1.3640000000000001</v>
      </c>
    </row>
    <row r="995" spans="1:3">
      <c r="A995" s="1349">
        <v>44458</v>
      </c>
      <c r="B995" s="870">
        <v>1754.34</v>
      </c>
      <c r="C995" s="1342">
        <v>1.3640000000000001</v>
      </c>
    </row>
    <row r="996" spans="1:3">
      <c r="A996" s="1349">
        <v>44459</v>
      </c>
      <c r="B996" s="870">
        <v>1764.16</v>
      </c>
      <c r="C996" s="1342">
        <v>1.3120000000000001</v>
      </c>
    </row>
    <row r="997" spans="1:3">
      <c r="A997" s="1349">
        <v>44460</v>
      </c>
      <c r="B997" s="870">
        <v>1774.51</v>
      </c>
      <c r="C997" s="1342">
        <v>1.3240000000000001</v>
      </c>
    </row>
    <row r="998" spans="1:3">
      <c r="A998" s="1349">
        <v>44461</v>
      </c>
      <c r="B998" s="870">
        <v>1768.16</v>
      </c>
      <c r="C998" s="1342">
        <v>1.3029999999999999</v>
      </c>
    </row>
    <row r="999" spans="1:3">
      <c r="A999" s="1349">
        <v>44462</v>
      </c>
      <c r="B999" s="870">
        <v>1742.76</v>
      </c>
      <c r="C999" s="1342">
        <v>1.4319999999999999</v>
      </c>
    </row>
    <row r="1000" spans="1:3">
      <c r="A1000" s="1349">
        <v>44463</v>
      </c>
      <c r="B1000" s="870">
        <v>1750.42</v>
      </c>
      <c r="C1000" s="1342">
        <v>1.4530000000000001</v>
      </c>
    </row>
    <row r="1001" spans="1:3">
      <c r="A1001" s="1349">
        <v>44464</v>
      </c>
      <c r="B1001" s="870">
        <v>1750.42</v>
      </c>
      <c r="C1001" s="1342">
        <v>1.4530000000000001</v>
      </c>
    </row>
    <row r="1002" spans="1:3">
      <c r="A1002" s="1349">
        <v>44465</v>
      </c>
      <c r="B1002" s="870">
        <v>1750.42</v>
      </c>
      <c r="C1002" s="1342">
        <v>1.4530000000000001</v>
      </c>
    </row>
    <row r="1003" spans="1:3">
      <c r="A1003" s="1349">
        <v>44466</v>
      </c>
      <c r="B1003" s="870">
        <v>1750.16</v>
      </c>
      <c r="C1003" s="1342">
        <v>1.488</v>
      </c>
    </row>
    <row r="1004" spans="1:3">
      <c r="A1004" s="1349">
        <v>44467</v>
      </c>
      <c r="B1004" s="870">
        <v>1734.01</v>
      </c>
      <c r="C1004" s="1342">
        <v>1.5389999999999999</v>
      </c>
    </row>
    <row r="1005" spans="1:3">
      <c r="A1005" s="1349">
        <v>44468</v>
      </c>
      <c r="B1005" s="870">
        <v>1726.37</v>
      </c>
      <c r="C1005" s="1342">
        <v>1.518</v>
      </c>
    </row>
    <row r="1006" spans="1:3">
      <c r="A1006" s="1349">
        <v>44469</v>
      </c>
      <c r="B1006" s="870">
        <v>1756.95</v>
      </c>
      <c r="C1006" s="1342">
        <v>1.488</v>
      </c>
    </row>
    <row r="1007" spans="1:3">
      <c r="A1007" s="1349">
        <v>44470</v>
      </c>
      <c r="B1007" s="870">
        <v>1760.98</v>
      </c>
      <c r="C1007" s="1342">
        <v>1.462</v>
      </c>
    </row>
    <row r="1008" spans="1:3">
      <c r="A1008" s="1349">
        <v>44471</v>
      </c>
      <c r="B1008" s="870">
        <v>1760.98</v>
      </c>
      <c r="C1008" s="1342">
        <v>1.462</v>
      </c>
    </row>
    <row r="1009" spans="1:3">
      <c r="A1009" s="1349">
        <v>44472</v>
      </c>
      <c r="B1009" s="870">
        <v>1760.98</v>
      </c>
      <c r="C1009" s="1342">
        <v>1.462</v>
      </c>
    </row>
    <row r="1010" spans="1:3">
      <c r="A1010" s="1349">
        <v>44473</v>
      </c>
      <c r="B1010" s="870">
        <v>1769.57</v>
      </c>
      <c r="C1010" s="1342">
        <v>1.48</v>
      </c>
    </row>
    <row r="1011" spans="1:3">
      <c r="A1011" s="1349">
        <v>44474</v>
      </c>
      <c r="B1011" s="870">
        <v>1760.18</v>
      </c>
      <c r="C1011" s="1342">
        <v>1.5269999999999999</v>
      </c>
    </row>
    <row r="1012" spans="1:3">
      <c r="A1012" s="1349">
        <v>44475</v>
      </c>
      <c r="B1012" s="870">
        <v>1762.74</v>
      </c>
      <c r="C1012" s="1342">
        <v>1.5209999999999999</v>
      </c>
    </row>
    <row r="1013" spans="1:3">
      <c r="A1013" s="1349">
        <v>44476</v>
      </c>
      <c r="B1013" s="870">
        <v>1755.78</v>
      </c>
      <c r="C1013" s="1342">
        <v>1.5740000000000001</v>
      </c>
    </row>
    <row r="1014" spans="1:3">
      <c r="A1014" s="1349">
        <v>44477</v>
      </c>
      <c r="B1014" s="870">
        <v>1757.13</v>
      </c>
      <c r="C1014" s="1342">
        <v>1.6140000000000001</v>
      </c>
    </row>
    <row r="1015" spans="1:3">
      <c r="A1015" s="1349">
        <v>44478</v>
      </c>
      <c r="B1015" s="870">
        <v>1757.13</v>
      </c>
      <c r="C1015" s="1342">
        <v>1.6140000000000001</v>
      </c>
    </row>
    <row r="1016" spans="1:3">
      <c r="A1016" s="1349">
        <v>44479</v>
      </c>
      <c r="B1016" s="870">
        <v>1757.13</v>
      </c>
      <c r="C1016" s="1342">
        <v>1.6140000000000001</v>
      </c>
    </row>
    <row r="1017" spans="1:3">
      <c r="A1017" s="1349">
        <v>44480</v>
      </c>
      <c r="B1017" s="870">
        <v>1754.15</v>
      </c>
      <c r="C1017" s="1342">
        <v>1.6140000000000001</v>
      </c>
    </row>
    <row r="1018" spans="1:3">
      <c r="A1018" s="1349">
        <v>44481</v>
      </c>
      <c r="B1018" s="870">
        <v>1760.18</v>
      </c>
      <c r="C1018" s="1342">
        <v>1.579</v>
      </c>
    </row>
    <row r="1019" spans="1:3">
      <c r="A1019" s="1349">
        <v>44482</v>
      </c>
      <c r="B1019" s="870">
        <v>1792.97</v>
      </c>
      <c r="C1019" s="1342">
        <v>1.538</v>
      </c>
    </row>
    <row r="1020" spans="1:3">
      <c r="A1020" s="1349">
        <v>44483</v>
      </c>
      <c r="B1020" s="870">
        <v>1795.87</v>
      </c>
      <c r="C1020" s="1342">
        <v>1.512</v>
      </c>
    </row>
    <row r="1021" spans="1:3">
      <c r="A1021" s="1349">
        <v>44484</v>
      </c>
      <c r="B1021" s="870">
        <v>1767.62</v>
      </c>
      <c r="C1021" s="1342">
        <v>1.5720000000000001</v>
      </c>
    </row>
    <row r="1022" spans="1:3">
      <c r="A1022" s="1349">
        <v>44485</v>
      </c>
      <c r="B1022" s="870">
        <v>1767.62</v>
      </c>
      <c r="C1022" s="1342">
        <v>1.5720000000000001</v>
      </c>
    </row>
    <row r="1023" spans="1:3">
      <c r="A1023" s="1349">
        <v>44486</v>
      </c>
      <c r="B1023" s="870">
        <v>1767.62</v>
      </c>
      <c r="C1023" s="1342">
        <v>1.5720000000000001</v>
      </c>
    </row>
    <row r="1024" spans="1:3">
      <c r="A1024" s="1349">
        <v>44487</v>
      </c>
      <c r="B1024" s="870">
        <v>1764.86</v>
      </c>
      <c r="C1024" s="1342">
        <v>1.6020000000000001</v>
      </c>
    </row>
    <row r="1025" spans="1:3">
      <c r="A1025" s="1349">
        <v>44488</v>
      </c>
      <c r="B1025" s="870">
        <v>1769.29</v>
      </c>
      <c r="C1025" s="1342">
        <v>1.639</v>
      </c>
    </row>
    <row r="1026" spans="1:3">
      <c r="A1026" s="1349">
        <v>44489</v>
      </c>
      <c r="B1026" s="870">
        <v>1782.08</v>
      </c>
      <c r="C1026" s="1342">
        <v>1.6579999999999999</v>
      </c>
    </row>
    <row r="1027" spans="1:3">
      <c r="A1027" s="1349">
        <v>44490</v>
      </c>
      <c r="B1027" s="870">
        <v>1782.9</v>
      </c>
      <c r="C1027" s="1342">
        <v>1.7030000000000001</v>
      </c>
    </row>
    <row r="1028" spans="1:3">
      <c r="A1028" s="1349">
        <v>44491</v>
      </c>
      <c r="B1028" s="870">
        <v>1792.65</v>
      </c>
      <c r="C1028" s="1342">
        <v>1.6339999999999999</v>
      </c>
    </row>
    <row r="1029" spans="1:3">
      <c r="A1029" s="1349">
        <v>44492</v>
      </c>
      <c r="B1029" s="870">
        <v>1792.65</v>
      </c>
      <c r="C1029" s="1342">
        <v>1.6339999999999999</v>
      </c>
    </row>
    <row r="1030" spans="1:3">
      <c r="A1030" s="1349">
        <v>44493</v>
      </c>
      <c r="B1030" s="870">
        <v>1792.65</v>
      </c>
      <c r="C1030" s="1342">
        <v>1.6339999999999999</v>
      </c>
    </row>
    <row r="1031" spans="1:3">
      <c r="A1031" s="1349">
        <v>44494</v>
      </c>
      <c r="B1031" s="870">
        <v>1807.73</v>
      </c>
      <c r="C1031" s="1342">
        <v>1.633</v>
      </c>
    </row>
    <row r="1032" spans="1:3">
      <c r="A1032" s="1349">
        <v>44495</v>
      </c>
      <c r="B1032" s="870">
        <v>1792.91</v>
      </c>
      <c r="C1032" s="1342">
        <v>1.609</v>
      </c>
    </row>
    <row r="1033" spans="1:3">
      <c r="A1033" s="1349">
        <v>44496</v>
      </c>
      <c r="B1033" s="870">
        <v>1796.81</v>
      </c>
      <c r="C1033" s="1342">
        <v>1.5429999999999999</v>
      </c>
    </row>
    <row r="1034" spans="1:3">
      <c r="A1034" s="1349">
        <v>44497</v>
      </c>
      <c r="B1034" s="870">
        <v>1798.91</v>
      </c>
      <c r="C1034" s="1342">
        <v>1.581</v>
      </c>
    </row>
    <row r="1035" spans="1:3">
      <c r="A1035" s="1349">
        <v>44498</v>
      </c>
      <c r="B1035" s="870">
        <v>1783.38</v>
      </c>
      <c r="C1035" s="1342">
        <v>1.5549999999999999</v>
      </c>
    </row>
    <row r="1036" spans="1:3">
      <c r="A1036" s="1349">
        <v>44499</v>
      </c>
      <c r="B1036" s="870">
        <v>1783.38</v>
      </c>
      <c r="C1036" s="1342">
        <v>1.5549999999999999</v>
      </c>
    </row>
    <row r="1037" spans="1:3">
      <c r="A1037" s="1349">
        <v>44500</v>
      </c>
      <c r="B1037" s="870">
        <v>1783.38</v>
      </c>
      <c r="C1037" s="1342">
        <v>1.5549999999999999</v>
      </c>
    </row>
    <row r="1038" spans="1:3">
      <c r="A1038" s="1349">
        <v>44501</v>
      </c>
      <c r="B1038" s="870">
        <v>1793.28</v>
      </c>
      <c r="C1038" s="1342">
        <v>1.5569999999999999</v>
      </c>
    </row>
    <row r="1039" spans="1:3">
      <c r="A1039" s="1349">
        <v>44502</v>
      </c>
      <c r="B1039" s="870">
        <v>1787.76</v>
      </c>
      <c r="C1039" s="1342">
        <v>1.5509999999999999</v>
      </c>
    </row>
    <row r="1040" spans="1:3">
      <c r="A1040" s="1349">
        <v>44503</v>
      </c>
      <c r="B1040" s="870">
        <v>1769.84</v>
      </c>
      <c r="C1040" s="1342">
        <v>1.605</v>
      </c>
    </row>
    <row r="1041" spans="1:3">
      <c r="A1041" s="1349">
        <v>44504</v>
      </c>
      <c r="B1041" s="870">
        <v>1792.04</v>
      </c>
      <c r="C1041" s="1342">
        <v>1.5289999999999999</v>
      </c>
    </row>
    <row r="1042" spans="1:3">
      <c r="A1042" s="1349">
        <v>44505</v>
      </c>
      <c r="B1042" s="870">
        <v>1818.36</v>
      </c>
      <c r="C1042" s="1342">
        <v>1.454</v>
      </c>
    </row>
    <row r="1043" spans="1:3">
      <c r="A1043" s="1349">
        <v>44506</v>
      </c>
      <c r="B1043" s="870">
        <v>1818.36</v>
      </c>
      <c r="C1043" s="1342">
        <v>1.454</v>
      </c>
    </row>
    <row r="1044" spans="1:3">
      <c r="A1044" s="1349">
        <v>44507</v>
      </c>
      <c r="B1044" s="870">
        <v>1818.36</v>
      </c>
      <c r="C1044" s="1342">
        <v>1.454</v>
      </c>
    </row>
    <row r="1045" spans="1:3">
      <c r="A1045" s="1349">
        <v>44508</v>
      </c>
      <c r="B1045" s="870">
        <v>1824.18</v>
      </c>
      <c r="C1045" s="1342">
        <v>1.4910000000000001</v>
      </c>
    </row>
    <row r="1046" spans="1:3">
      <c r="A1046" s="1349">
        <v>44509</v>
      </c>
      <c r="B1046" s="870">
        <v>1831.92</v>
      </c>
      <c r="C1046" s="1342">
        <v>1.4379999999999999</v>
      </c>
    </row>
    <row r="1047" spans="1:3">
      <c r="A1047" s="1349">
        <v>44510</v>
      </c>
      <c r="B1047" s="870">
        <v>1849.6</v>
      </c>
      <c r="C1047" s="1342">
        <v>1.552</v>
      </c>
    </row>
    <row r="1048" spans="1:3">
      <c r="A1048" s="1349">
        <v>44511</v>
      </c>
      <c r="B1048" s="870">
        <v>1862.11</v>
      </c>
      <c r="C1048" s="1342">
        <v>1.552</v>
      </c>
    </row>
    <row r="1049" spans="1:3">
      <c r="A1049" s="1349">
        <v>44512</v>
      </c>
      <c r="B1049" s="870">
        <v>1864.9</v>
      </c>
      <c r="C1049" s="1342">
        <v>1.5640000000000001</v>
      </c>
    </row>
    <row r="1050" spans="1:3">
      <c r="A1050" s="1349">
        <v>44513</v>
      </c>
      <c r="B1050" s="870">
        <v>1864.9</v>
      </c>
      <c r="C1050" s="1342">
        <v>1.5640000000000001</v>
      </c>
    </row>
    <row r="1051" spans="1:3">
      <c r="A1051" s="1349">
        <v>44514</v>
      </c>
      <c r="B1051" s="870">
        <v>1864.9</v>
      </c>
      <c r="C1051" s="1342">
        <v>1.5640000000000001</v>
      </c>
    </row>
    <row r="1052" spans="1:3">
      <c r="A1052" s="1349">
        <v>44515</v>
      </c>
      <c r="B1052" s="870">
        <v>1862.84</v>
      </c>
      <c r="C1052" s="1342">
        <v>1.6160000000000001</v>
      </c>
    </row>
    <row r="1053" spans="1:3">
      <c r="A1053" s="1349">
        <v>44516</v>
      </c>
      <c r="B1053" s="870">
        <v>1850.63</v>
      </c>
      <c r="C1053" s="1342">
        <v>1.635</v>
      </c>
    </row>
    <row r="1054" spans="1:3">
      <c r="A1054" s="1349">
        <v>44517</v>
      </c>
      <c r="B1054" s="870">
        <v>1867.48</v>
      </c>
      <c r="C1054" s="1342">
        <v>1.59</v>
      </c>
    </row>
    <row r="1055" spans="1:3">
      <c r="A1055" s="1349">
        <v>44518</v>
      </c>
      <c r="B1055" s="870">
        <v>1858.94</v>
      </c>
      <c r="C1055" s="1342">
        <v>1.5860000000000001</v>
      </c>
    </row>
    <row r="1056" spans="1:3">
      <c r="A1056" s="1349">
        <v>44519</v>
      </c>
      <c r="B1056" s="870">
        <v>1845.73</v>
      </c>
      <c r="C1056" s="1342">
        <v>1.5489999999999999</v>
      </c>
    </row>
    <row r="1057" spans="1:3">
      <c r="A1057" s="1349">
        <v>44520</v>
      </c>
      <c r="B1057" s="870">
        <v>1845.73</v>
      </c>
      <c r="C1057" s="1342">
        <v>1.5489999999999999</v>
      </c>
    </row>
    <row r="1058" spans="1:3">
      <c r="A1058" s="1349">
        <v>44521</v>
      </c>
      <c r="B1058" s="870">
        <v>1845.73</v>
      </c>
      <c r="C1058" s="1342">
        <v>1.5489999999999999</v>
      </c>
    </row>
    <row r="1059" spans="1:3">
      <c r="A1059" s="1349">
        <v>44522</v>
      </c>
      <c r="B1059" s="870">
        <v>1804.65</v>
      </c>
      <c r="C1059" s="1342">
        <v>1.625</v>
      </c>
    </row>
    <row r="1060" spans="1:3">
      <c r="A1060" s="1349">
        <v>44523</v>
      </c>
      <c r="B1060" s="870">
        <v>1789.16</v>
      </c>
      <c r="C1060" s="1342">
        <v>1.6679999999999999</v>
      </c>
    </row>
    <row r="1061" spans="1:3">
      <c r="A1061" s="1349">
        <v>44524</v>
      </c>
      <c r="B1061" s="870">
        <v>1788.61</v>
      </c>
      <c r="C1061" s="1342">
        <v>1.637</v>
      </c>
    </row>
    <row r="1062" spans="1:3">
      <c r="A1062" s="1349">
        <v>44525</v>
      </c>
      <c r="B1062" s="870">
        <v>1788.85</v>
      </c>
      <c r="C1062" s="1342">
        <v>1.637</v>
      </c>
    </row>
    <row r="1063" spans="1:3">
      <c r="A1063" s="1349">
        <v>44526</v>
      </c>
      <c r="B1063" s="870">
        <v>1802.59</v>
      </c>
      <c r="C1063" s="1342">
        <v>1.476</v>
      </c>
    </row>
    <row r="1064" spans="1:3">
      <c r="A1064" s="1349">
        <v>44527</v>
      </c>
      <c r="B1064" s="870">
        <v>1802.59</v>
      </c>
      <c r="C1064" s="1342">
        <v>1.476</v>
      </c>
    </row>
    <row r="1065" spans="1:3">
      <c r="A1065" s="1349">
        <v>44528</v>
      </c>
      <c r="B1065" s="870">
        <v>1802.59</v>
      </c>
      <c r="C1065" s="1342">
        <v>1.476</v>
      </c>
    </row>
    <row r="1066" spans="1:3">
      <c r="A1066" s="1349">
        <v>44529</v>
      </c>
      <c r="B1066" s="870">
        <v>1784.6</v>
      </c>
      <c r="C1066" s="1342">
        <v>1.5009999999999999</v>
      </c>
    </row>
    <row r="1067" spans="1:3">
      <c r="A1067" s="1349">
        <v>44530</v>
      </c>
      <c r="B1067" s="870">
        <v>1774.52</v>
      </c>
      <c r="C1067" s="1342">
        <v>1.4470000000000001</v>
      </c>
    </row>
    <row r="1068" spans="1:3">
      <c r="A1068" s="1349">
        <v>44531</v>
      </c>
      <c r="B1068" s="870">
        <v>1781.73</v>
      </c>
      <c r="C1068" s="1342">
        <v>1.405</v>
      </c>
    </row>
    <row r="1069" spans="1:3">
      <c r="A1069" s="1349">
        <v>44532</v>
      </c>
      <c r="B1069" s="870">
        <v>1768.74</v>
      </c>
      <c r="C1069" s="1342">
        <v>1.446</v>
      </c>
    </row>
    <row r="1070" spans="1:3">
      <c r="A1070" s="1349">
        <v>44533</v>
      </c>
      <c r="B1070" s="870">
        <v>1783.29</v>
      </c>
      <c r="C1070" s="1342">
        <v>1.345</v>
      </c>
    </row>
    <row r="1071" spans="1:3">
      <c r="A1071" s="1349">
        <v>44534</v>
      </c>
      <c r="B1071" s="870">
        <v>1783.29</v>
      </c>
      <c r="C1071" s="1342">
        <v>1.345</v>
      </c>
    </row>
    <row r="1072" spans="1:3">
      <c r="A1072" s="1349">
        <v>44535</v>
      </c>
      <c r="B1072" s="870">
        <v>1783.29</v>
      </c>
      <c r="C1072" s="1342">
        <v>1.345</v>
      </c>
    </row>
    <row r="1073" spans="1:3">
      <c r="A1073" s="1349">
        <v>44536</v>
      </c>
      <c r="B1073" s="870">
        <v>1778.67</v>
      </c>
      <c r="C1073" s="1342">
        <v>1.4359999999999999</v>
      </c>
    </row>
    <row r="1074" spans="1:3">
      <c r="A1074" s="1349">
        <v>44537</v>
      </c>
      <c r="B1074" s="870">
        <v>1784.13</v>
      </c>
      <c r="C1074" s="1342">
        <v>1.476</v>
      </c>
    </row>
    <row r="1075" spans="1:3">
      <c r="A1075" s="1349">
        <v>44538</v>
      </c>
      <c r="B1075" s="870">
        <v>1782.99</v>
      </c>
      <c r="C1075" s="1342">
        <v>1.5229999999999999</v>
      </c>
    </row>
    <row r="1076" spans="1:3">
      <c r="A1076" s="1349">
        <v>44539</v>
      </c>
      <c r="B1076" s="870">
        <v>1775.33</v>
      </c>
      <c r="C1076" s="1342">
        <v>1.5009999999999999</v>
      </c>
    </row>
    <row r="1077" spans="1:3">
      <c r="A1077" s="1349">
        <v>44540</v>
      </c>
      <c r="B1077" s="870">
        <v>1782.84</v>
      </c>
      <c r="C1077" s="1342">
        <v>1.4850000000000001</v>
      </c>
    </row>
    <row r="1078" spans="1:3">
      <c r="A1078" s="1349">
        <v>44541</v>
      </c>
      <c r="B1078" s="870">
        <v>1782.84</v>
      </c>
      <c r="C1078" s="1342">
        <v>1.4850000000000001</v>
      </c>
    </row>
    <row r="1079" spans="1:3">
      <c r="A1079" s="1349">
        <v>44542</v>
      </c>
      <c r="B1079" s="870">
        <v>1782.84</v>
      </c>
      <c r="C1079" s="1342">
        <v>1.4850000000000001</v>
      </c>
    </row>
    <row r="1080" spans="1:3">
      <c r="A1080" s="1349">
        <v>44543</v>
      </c>
      <c r="B1080" s="870">
        <v>1786.67</v>
      </c>
      <c r="C1080" s="1342">
        <v>1.417</v>
      </c>
    </row>
    <row r="1081" spans="1:3">
      <c r="A1081" s="1349">
        <v>44544</v>
      </c>
      <c r="B1081" s="870">
        <v>1770.85</v>
      </c>
      <c r="C1081" s="1342">
        <v>1.4430000000000001</v>
      </c>
    </row>
    <row r="1082" spans="1:3">
      <c r="A1082" s="1349">
        <v>44545</v>
      </c>
      <c r="B1082" s="870">
        <v>1776.92</v>
      </c>
      <c r="C1082" s="1342">
        <v>1.4590000000000001</v>
      </c>
    </row>
    <row r="1083" spans="1:3">
      <c r="A1083" s="1349">
        <v>44546</v>
      </c>
      <c r="B1083" s="870">
        <v>1799.35</v>
      </c>
      <c r="C1083" s="1342">
        <v>1.4119999999999999</v>
      </c>
    </row>
    <row r="1084" spans="1:3">
      <c r="A1084" s="1349">
        <v>44547</v>
      </c>
      <c r="B1084" s="870">
        <v>1798.11</v>
      </c>
      <c r="C1084" s="1342">
        <v>1.4039999999999999</v>
      </c>
    </row>
    <row r="1085" spans="1:3">
      <c r="A1085" s="1349">
        <v>44548</v>
      </c>
      <c r="B1085" s="870">
        <v>1798.11</v>
      </c>
      <c r="C1085" s="1342">
        <v>1.4039999999999999</v>
      </c>
    </row>
    <row r="1086" spans="1:3">
      <c r="A1086" s="1349">
        <v>44549</v>
      </c>
      <c r="B1086" s="870">
        <v>1798.11</v>
      </c>
      <c r="C1086" s="1342">
        <v>1.4039999999999999</v>
      </c>
    </row>
    <row r="1087" spans="1:3">
      <c r="A1087" s="1349">
        <v>44550</v>
      </c>
      <c r="B1087" s="870">
        <v>1790.93</v>
      </c>
      <c r="C1087" s="1342">
        <v>1.425</v>
      </c>
    </row>
    <row r="1088" spans="1:3">
      <c r="A1088" s="1349">
        <v>44551</v>
      </c>
      <c r="B1088" s="870">
        <v>1789.27</v>
      </c>
      <c r="C1088" s="1342">
        <v>1.4630000000000001</v>
      </c>
    </row>
    <row r="1089" spans="1:3">
      <c r="A1089" s="1349">
        <v>44552</v>
      </c>
      <c r="B1089" s="870">
        <v>1803.67</v>
      </c>
      <c r="C1089" s="1342">
        <v>1.4530000000000001</v>
      </c>
    </row>
    <row r="1090" spans="1:3">
      <c r="A1090" s="1349">
        <v>44553</v>
      </c>
      <c r="B1090" s="870">
        <v>1808.81</v>
      </c>
      <c r="C1090" s="1342">
        <v>1.494</v>
      </c>
    </row>
    <row r="1091" spans="1:3">
      <c r="A1091" s="1349">
        <v>44554</v>
      </c>
      <c r="B1091" s="870">
        <v>1810.26</v>
      </c>
      <c r="C1091" s="1342">
        <v>1.494</v>
      </c>
    </row>
    <row r="1092" spans="1:3">
      <c r="A1092" s="1349">
        <v>44555</v>
      </c>
      <c r="B1092" s="870">
        <v>1810.26</v>
      </c>
      <c r="C1092" s="1342">
        <v>1.494</v>
      </c>
    </row>
    <row r="1093" spans="1:3">
      <c r="A1093" s="1349">
        <v>44556</v>
      </c>
      <c r="B1093" s="870">
        <v>1810.26</v>
      </c>
      <c r="C1093" s="1342">
        <v>1.494</v>
      </c>
    </row>
    <row r="1094" spans="1:3">
      <c r="A1094" s="1349">
        <v>44557</v>
      </c>
      <c r="B1094" s="870">
        <v>1812.13</v>
      </c>
      <c r="C1094" s="1342">
        <v>1.478</v>
      </c>
    </row>
    <row r="1095" spans="1:3">
      <c r="A1095" s="1349">
        <v>44558</v>
      </c>
      <c r="B1095" s="870">
        <v>1806.18</v>
      </c>
      <c r="C1095" s="1342">
        <v>1.4830000000000001</v>
      </c>
    </row>
    <row r="1096" spans="1:3">
      <c r="A1096" s="1349">
        <v>44559</v>
      </c>
      <c r="B1096" s="870">
        <v>1804.71</v>
      </c>
      <c r="C1096" s="1342">
        <v>1.552</v>
      </c>
    </row>
    <row r="1097" spans="1:3">
      <c r="A1097" s="1349">
        <v>44560</v>
      </c>
      <c r="B1097" s="870">
        <v>1814.67</v>
      </c>
      <c r="C1097" s="1342">
        <v>1.5109999999999999</v>
      </c>
    </row>
    <row r="1098" spans="1:3">
      <c r="A1098" s="1349">
        <v>44561</v>
      </c>
      <c r="B1098" s="870">
        <v>1829.2</v>
      </c>
      <c r="C1098" s="1342">
        <v>1.512</v>
      </c>
    </row>
    <row r="1099" spans="1:3">
      <c r="A1099" s="1349">
        <v>44562</v>
      </c>
      <c r="B1099" s="870">
        <v>1829.2</v>
      </c>
      <c r="C1099" s="1342">
        <v>1.512</v>
      </c>
    </row>
    <row r="1100" spans="1:3">
      <c r="A1100" s="1349">
        <v>44563</v>
      </c>
      <c r="B1100" s="870">
        <v>1829.2</v>
      </c>
      <c r="C1100" s="1342">
        <v>1.512</v>
      </c>
    </row>
    <row r="1101" spans="1:3">
      <c r="A1101" s="1349">
        <v>44564</v>
      </c>
      <c r="B1101" s="870">
        <v>1801.45</v>
      </c>
      <c r="C1101" s="1342">
        <v>1.63</v>
      </c>
    </row>
    <row r="1102" spans="1:3">
      <c r="A1102" s="1349">
        <v>44565</v>
      </c>
      <c r="B1102" s="870">
        <v>1814.6</v>
      </c>
      <c r="C1102" s="1342">
        <v>1.649</v>
      </c>
    </row>
    <row r="1103" spans="1:3">
      <c r="A1103" s="1349">
        <v>44566</v>
      </c>
      <c r="B1103" s="870">
        <v>1810.44</v>
      </c>
      <c r="C1103" s="1342">
        <v>1.7070000000000001</v>
      </c>
    </row>
    <row r="1104" spans="1:3">
      <c r="A1104" s="1349">
        <v>44567</v>
      </c>
      <c r="B1104" s="870">
        <v>1791.16</v>
      </c>
      <c r="C1104" s="1342">
        <v>1.7230000000000001</v>
      </c>
    </row>
    <row r="1105" spans="1:3">
      <c r="A1105" s="1349">
        <v>44568</v>
      </c>
      <c r="B1105" s="870">
        <v>1796.55</v>
      </c>
      <c r="C1105" s="1342">
        <v>1.764</v>
      </c>
    </row>
    <row r="1106" spans="1:3">
      <c r="A1106" s="1349">
        <v>44569</v>
      </c>
      <c r="B1106" s="870">
        <v>1796.55</v>
      </c>
      <c r="C1106" s="1342">
        <v>1.764</v>
      </c>
    </row>
    <row r="1107" spans="1:3">
      <c r="A1107" s="1349">
        <v>44570</v>
      </c>
      <c r="B1107" s="870">
        <v>1796.55</v>
      </c>
      <c r="C1107" s="1342">
        <v>1.764</v>
      </c>
    </row>
    <row r="1108" spans="1:3">
      <c r="A1108" s="1349">
        <v>44571</v>
      </c>
      <c r="B1108" s="870">
        <v>1801.68</v>
      </c>
      <c r="C1108" s="1342">
        <v>1.7609999999999999</v>
      </c>
    </row>
    <row r="1109" spans="1:3">
      <c r="A1109" s="1349">
        <v>44572</v>
      </c>
      <c r="B1109" s="870">
        <v>1821.6</v>
      </c>
      <c r="C1109" s="1342">
        <v>1.7370000000000001</v>
      </c>
    </row>
    <row r="1110" spans="1:3">
      <c r="A1110" s="1349">
        <v>44573</v>
      </c>
      <c r="B1110" s="870">
        <v>1826.15</v>
      </c>
      <c r="C1110" s="1342">
        <v>1.7450000000000001</v>
      </c>
    </row>
    <row r="1111" spans="1:3">
      <c r="A1111" s="1349">
        <v>44574</v>
      </c>
      <c r="B1111" s="870">
        <v>1822.54</v>
      </c>
      <c r="C1111" s="1342">
        <v>1.706</v>
      </c>
    </row>
    <row r="1112" spans="1:3">
      <c r="A1112" s="1349">
        <v>44575</v>
      </c>
      <c r="B1112" s="870">
        <v>1817.94</v>
      </c>
      <c r="C1112" s="1342">
        <v>1.7869999999999999</v>
      </c>
    </row>
    <row r="1113" spans="1:3">
      <c r="A1113" s="1349">
        <v>44576</v>
      </c>
      <c r="B1113" s="870">
        <v>1817.94</v>
      </c>
      <c r="C1113" s="1342">
        <v>1.7869999999999999</v>
      </c>
    </row>
    <row r="1114" spans="1:3">
      <c r="A1114" s="1349">
        <v>44577</v>
      </c>
      <c r="B1114" s="870">
        <v>1817.94</v>
      </c>
      <c r="C1114" s="1342">
        <v>1.7869999999999999</v>
      </c>
    </row>
    <row r="1115" spans="1:3">
      <c r="A1115" s="1349">
        <v>44578</v>
      </c>
      <c r="B1115" s="870">
        <v>1819.23</v>
      </c>
      <c r="C1115" s="1342">
        <v>1.7869999999999999</v>
      </c>
    </row>
    <row r="1116" spans="1:3">
      <c r="A1116" s="1349">
        <v>44579</v>
      </c>
      <c r="B1116" s="870">
        <v>1813.74</v>
      </c>
      <c r="C1116" s="1342">
        <v>1.875</v>
      </c>
    </row>
    <row r="1117" spans="1:3">
      <c r="A1117" s="1349">
        <v>44580</v>
      </c>
      <c r="B1117" s="870">
        <v>1840.54</v>
      </c>
      <c r="C1117" s="1342">
        <v>1.8660000000000001</v>
      </c>
    </row>
    <row r="1118" spans="1:3">
      <c r="A1118" s="1349">
        <v>44581</v>
      </c>
      <c r="B1118" s="870">
        <v>1839.29</v>
      </c>
      <c r="C1118" s="1342">
        <v>1.806</v>
      </c>
    </row>
    <row r="1119" spans="1:3">
      <c r="A1119" s="1349">
        <v>44582</v>
      </c>
      <c r="B1119" s="870">
        <v>1835.38</v>
      </c>
      <c r="C1119" s="1342">
        <v>1.76</v>
      </c>
    </row>
    <row r="1120" spans="1:3">
      <c r="A1120" s="1349">
        <v>44583</v>
      </c>
      <c r="B1120" s="870">
        <v>1835.38</v>
      </c>
      <c r="C1120" s="1342">
        <v>1.76</v>
      </c>
    </row>
    <row r="1121" spans="1:3">
      <c r="A1121" s="1349">
        <v>44584</v>
      </c>
      <c r="B1121" s="870">
        <v>1835.38</v>
      </c>
      <c r="C1121" s="1342">
        <v>1.76</v>
      </c>
    </row>
    <row r="1122" spans="1:3">
      <c r="A1122" s="1349">
        <v>44585</v>
      </c>
      <c r="B1122" s="870">
        <v>1843.06</v>
      </c>
      <c r="C1122" s="1342">
        <v>1.772</v>
      </c>
    </row>
    <row r="1123" spans="1:3">
      <c r="A1123" s="1349">
        <v>44586</v>
      </c>
      <c r="B1123" s="870">
        <v>1848.02</v>
      </c>
      <c r="C1123" s="1342">
        <v>1.7709999999999999</v>
      </c>
    </row>
    <row r="1124" spans="1:3">
      <c r="A1124" s="1349">
        <v>44587</v>
      </c>
      <c r="B1124" s="870">
        <v>1819.59</v>
      </c>
      <c r="C1124" s="1342">
        <v>1.8660000000000001</v>
      </c>
    </row>
    <row r="1125" spans="1:3">
      <c r="A1125" s="1349">
        <v>44588</v>
      </c>
      <c r="B1125" s="870">
        <v>1797.43</v>
      </c>
      <c r="C1125" s="1342">
        <v>1.8009999999999999</v>
      </c>
    </row>
    <row r="1126" spans="1:3">
      <c r="A1126" s="1349">
        <v>44589</v>
      </c>
      <c r="B1126" s="870">
        <v>1791.53</v>
      </c>
      <c r="C1126" s="1342">
        <v>1.772</v>
      </c>
    </row>
    <row r="1127" spans="1:3">
      <c r="A1127" s="1349">
        <v>44590</v>
      </c>
      <c r="B1127" s="870">
        <v>1791.53</v>
      </c>
      <c r="C1127" s="1342">
        <v>1.772</v>
      </c>
    </row>
    <row r="1128" spans="1:3">
      <c r="A1128" s="1349">
        <v>44591</v>
      </c>
      <c r="B1128" s="870">
        <v>1791.53</v>
      </c>
      <c r="C1128" s="1342">
        <v>1.772</v>
      </c>
    </row>
    <row r="1129" spans="1:3">
      <c r="A1129" s="1349">
        <v>44592</v>
      </c>
      <c r="B1129" s="870">
        <v>1797.17</v>
      </c>
      <c r="C1129" s="1342">
        <v>1.778</v>
      </c>
    </row>
    <row r="1130" spans="1:3">
      <c r="A1130" s="1349">
        <v>44593</v>
      </c>
      <c r="B1130" s="870">
        <v>1801.19</v>
      </c>
      <c r="C1130" s="1342">
        <v>1.7889999999999999</v>
      </c>
    </row>
    <row r="1131" spans="1:3">
      <c r="A1131" s="1349">
        <v>44594</v>
      </c>
      <c r="B1131" s="870">
        <v>1806.8</v>
      </c>
      <c r="C1131" s="1342">
        <v>1.7769999999999999</v>
      </c>
    </row>
    <row r="1132" spans="1:3">
      <c r="A1132" s="1349">
        <v>44595</v>
      </c>
      <c r="B1132" s="870">
        <v>1804.85</v>
      </c>
      <c r="C1132" s="1342">
        <v>1.8320000000000001</v>
      </c>
    </row>
    <row r="1133" spans="1:3">
      <c r="A1133" s="1349">
        <v>44596</v>
      </c>
      <c r="B1133" s="870">
        <v>1808.28</v>
      </c>
      <c r="C1133" s="1342">
        <v>1.911</v>
      </c>
    </row>
    <row r="1134" spans="1:3">
      <c r="A1134" s="1349">
        <v>44597</v>
      </c>
      <c r="B1134" s="870">
        <v>1808.28</v>
      </c>
      <c r="C1134" s="1342">
        <v>1.911</v>
      </c>
    </row>
    <row r="1135" spans="1:3">
      <c r="A1135" s="1349">
        <v>44598</v>
      </c>
      <c r="B1135" s="870">
        <v>1808.28</v>
      </c>
      <c r="C1135" s="1342">
        <v>1.911</v>
      </c>
    </row>
    <row r="1136" spans="1:3">
      <c r="A1136" s="1349">
        <v>44599</v>
      </c>
      <c r="B1136" s="870">
        <v>1820.47</v>
      </c>
      <c r="C1136" s="1342">
        <v>1.917</v>
      </c>
    </row>
    <row r="1137" spans="1:3">
      <c r="A1137" s="1349">
        <v>44600</v>
      </c>
      <c r="B1137" s="870">
        <v>1825.92</v>
      </c>
      <c r="C1137" s="1342">
        <v>1.9650000000000001</v>
      </c>
    </row>
    <row r="1138" spans="1:3">
      <c r="A1138" s="1349">
        <v>44601</v>
      </c>
      <c r="B1138" s="870">
        <v>1833.36</v>
      </c>
      <c r="C1138" s="1342">
        <v>1.9419999999999999</v>
      </c>
    </row>
    <row r="1139" spans="1:3">
      <c r="A1139" s="1349">
        <v>44602</v>
      </c>
      <c r="B1139" s="870">
        <v>1826.85</v>
      </c>
      <c r="C1139" s="1342">
        <v>2.032</v>
      </c>
    </row>
    <row r="1140" spans="1:3">
      <c r="A1140" s="1349">
        <v>44603</v>
      </c>
      <c r="B1140" s="870">
        <v>1858.76</v>
      </c>
      <c r="C1140" s="1342">
        <v>1.9410000000000001</v>
      </c>
    </row>
    <row r="1141" spans="1:3">
      <c r="A1141" s="1349">
        <v>44604</v>
      </c>
      <c r="B1141" s="870">
        <v>1858.76</v>
      </c>
      <c r="C1141" s="1342">
        <v>1.9410000000000001</v>
      </c>
    </row>
    <row r="1142" spans="1:3">
      <c r="A1142" s="1349">
        <v>44605</v>
      </c>
      <c r="B1142" s="870">
        <v>1858.76</v>
      </c>
      <c r="C1142" s="1342">
        <v>1.9410000000000001</v>
      </c>
    </row>
    <row r="1143" spans="1:3">
      <c r="A1143" s="1349">
        <v>44606</v>
      </c>
      <c r="B1143" s="870">
        <v>1871.18</v>
      </c>
      <c r="C1143" s="1342">
        <v>1.9890000000000001</v>
      </c>
    </row>
    <row r="1144" spans="1:3">
      <c r="A1144" s="1349">
        <v>44607</v>
      </c>
      <c r="B1144" s="870">
        <v>1853.61</v>
      </c>
      <c r="C1144" s="1342">
        <v>2.0449999999999999</v>
      </c>
    </row>
    <row r="1145" spans="1:3">
      <c r="A1145" s="1349">
        <v>44608</v>
      </c>
      <c r="B1145" s="870">
        <v>1869.8</v>
      </c>
      <c r="C1145" s="1342">
        <v>2.04</v>
      </c>
    </row>
    <row r="1146" spans="1:3">
      <c r="A1146" s="1349">
        <v>44609</v>
      </c>
      <c r="B1146" s="870">
        <v>1898.43</v>
      </c>
      <c r="C1146" s="1342">
        <v>1.9630000000000001</v>
      </c>
    </row>
    <row r="1147" spans="1:3">
      <c r="A1147" s="1349">
        <v>44610</v>
      </c>
      <c r="B1147" s="870">
        <v>1898.43</v>
      </c>
      <c r="C1147" s="1342">
        <v>1.931</v>
      </c>
    </row>
    <row r="1148" spans="1:3">
      <c r="A1148" s="1349">
        <v>44611</v>
      </c>
      <c r="B1148" s="870">
        <v>1898.43</v>
      </c>
      <c r="C1148" s="1342">
        <v>1.931</v>
      </c>
    </row>
    <row r="1149" spans="1:3">
      <c r="A1149" s="1349">
        <v>44612</v>
      </c>
      <c r="B1149" s="870">
        <v>1898.43</v>
      </c>
      <c r="C1149" s="1342">
        <v>1.931</v>
      </c>
    </row>
    <row r="1150" spans="1:3">
      <c r="A1150" s="1349">
        <v>44613</v>
      </c>
      <c r="B1150" s="870">
        <v>1906.29</v>
      </c>
      <c r="C1150" s="1342">
        <v>1.931</v>
      </c>
    </row>
    <row r="1151" spans="1:3">
      <c r="A1151" s="1349">
        <v>44614</v>
      </c>
      <c r="B1151" s="870">
        <v>1898.64</v>
      </c>
      <c r="C1151" s="1342">
        <v>1.9410000000000001</v>
      </c>
    </row>
    <row r="1152" spans="1:3">
      <c r="A1152" s="1349">
        <v>44615</v>
      </c>
      <c r="B1152" s="870">
        <v>1909.01</v>
      </c>
      <c r="C1152" s="1342">
        <v>1.992</v>
      </c>
    </row>
    <row r="1153" spans="1:3">
      <c r="A1153" s="1349">
        <v>44616</v>
      </c>
      <c r="B1153" s="870">
        <v>1903.89</v>
      </c>
      <c r="C1153" s="1342">
        <v>1.966</v>
      </c>
    </row>
    <row r="1154" spans="1:3">
      <c r="A1154" s="1349">
        <v>44617</v>
      </c>
      <c r="B1154" s="870">
        <v>1889.34</v>
      </c>
      <c r="C1154" s="1342">
        <v>1.964</v>
      </c>
    </row>
    <row r="1155" spans="1:3">
      <c r="A1155" s="1349">
        <v>44618</v>
      </c>
      <c r="B1155" s="870">
        <v>1889.34</v>
      </c>
      <c r="C1155" s="1342">
        <v>1.964</v>
      </c>
    </row>
    <row r="1156" spans="1:3">
      <c r="A1156" s="1349">
        <v>44619</v>
      </c>
      <c r="B1156" s="870">
        <v>1889.34</v>
      </c>
      <c r="C1156" s="1342">
        <v>1.964</v>
      </c>
    </row>
    <row r="1157" spans="1:3">
      <c r="A1157" s="1349">
        <v>44620</v>
      </c>
      <c r="B1157" s="870">
        <v>1908.99</v>
      </c>
      <c r="C1157" s="1342">
        <v>1.827</v>
      </c>
    </row>
    <row r="1158" spans="1:3">
      <c r="A1158" s="1349">
        <v>44621</v>
      </c>
      <c r="B1158" s="870">
        <v>1945.28</v>
      </c>
      <c r="C1158" s="1342">
        <v>1.73</v>
      </c>
    </row>
    <row r="1159" spans="1:3">
      <c r="A1159" s="1349">
        <v>44622</v>
      </c>
      <c r="B1159" s="870">
        <v>1928.72</v>
      </c>
      <c r="C1159" s="1342">
        <v>1.879</v>
      </c>
    </row>
    <row r="1160" spans="1:3">
      <c r="A1160" s="1349">
        <v>44623</v>
      </c>
      <c r="B1160" s="870">
        <v>1935.95</v>
      </c>
      <c r="C1160" s="1342">
        <v>1.8420000000000001</v>
      </c>
    </row>
    <row r="1161" spans="1:3">
      <c r="A1161" s="1349">
        <v>44624</v>
      </c>
      <c r="B1161" s="870">
        <v>1970.7</v>
      </c>
      <c r="C1161" s="1342">
        <v>1.7330000000000001</v>
      </c>
    </row>
    <row r="1162" spans="1:3">
      <c r="A1162" s="1349">
        <v>44625</v>
      </c>
      <c r="B1162" s="870">
        <v>1970.7</v>
      </c>
      <c r="C1162" s="1342">
        <v>1.7330000000000001</v>
      </c>
    </row>
    <row r="1163" spans="1:3">
      <c r="A1163" s="1349">
        <v>44626</v>
      </c>
      <c r="B1163" s="870">
        <v>1970.7</v>
      </c>
      <c r="C1163" s="1342">
        <v>1.7330000000000001</v>
      </c>
    </row>
    <row r="1164" spans="1:3">
      <c r="A1164" s="1349">
        <v>44627</v>
      </c>
      <c r="B1164" s="870">
        <v>1998.11</v>
      </c>
      <c r="C1164" s="1342">
        <v>1.776</v>
      </c>
    </row>
    <row r="1165" spans="1:3">
      <c r="A1165" s="1349">
        <v>44628</v>
      </c>
      <c r="B1165" s="870">
        <v>2050.7600000000002</v>
      </c>
      <c r="C1165" s="1342">
        <v>1.8480000000000001</v>
      </c>
    </row>
    <row r="1166" spans="1:3">
      <c r="A1166" s="1349">
        <v>44629</v>
      </c>
      <c r="B1166" s="870">
        <v>1991.83</v>
      </c>
      <c r="C1166" s="1342">
        <v>1.9550000000000001</v>
      </c>
    </row>
    <row r="1167" spans="1:3">
      <c r="A1167" s="1349">
        <v>44630</v>
      </c>
      <c r="B1167" s="870">
        <v>1996.98</v>
      </c>
      <c r="C1167" s="1342">
        <v>1.99</v>
      </c>
    </row>
    <row r="1168" spans="1:3">
      <c r="A1168" s="1349">
        <v>44631</v>
      </c>
      <c r="B1168" s="870">
        <v>1988.46</v>
      </c>
      <c r="C1168" s="1342">
        <v>1.9950000000000001</v>
      </c>
    </row>
    <row r="1169" spans="1:3">
      <c r="A1169" s="1349">
        <v>44632</v>
      </c>
      <c r="B1169" s="870">
        <v>1988.46</v>
      </c>
      <c r="C1169" s="1342">
        <v>1.9950000000000001</v>
      </c>
    </row>
    <row r="1170" spans="1:3">
      <c r="A1170" s="1349">
        <v>44633</v>
      </c>
      <c r="B1170" s="870">
        <v>1988.46</v>
      </c>
      <c r="C1170" s="1342">
        <v>1.9950000000000001</v>
      </c>
    </row>
    <row r="1171" spans="1:3">
      <c r="A1171" s="1349">
        <v>44634</v>
      </c>
      <c r="B1171" s="870">
        <v>1950.88</v>
      </c>
      <c r="C1171" s="1342">
        <v>2.1349999999999998</v>
      </c>
    </row>
    <row r="1172" spans="1:3">
      <c r="A1172" s="1349">
        <v>44635</v>
      </c>
      <c r="B1172" s="870">
        <v>1917.94</v>
      </c>
      <c r="C1172" s="1342">
        <v>2.1459999999999999</v>
      </c>
    </row>
    <row r="1173" spans="1:3">
      <c r="A1173" s="1349">
        <v>44636</v>
      </c>
      <c r="B1173" s="870">
        <v>1927.29</v>
      </c>
      <c r="C1173" s="1342">
        <v>2.1880000000000002</v>
      </c>
    </row>
    <row r="1174" spans="1:3">
      <c r="A1174" s="1349">
        <v>44637</v>
      </c>
      <c r="B1174" s="870">
        <v>1942.89</v>
      </c>
      <c r="C1174" s="1342">
        <v>2.173</v>
      </c>
    </row>
    <row r="1175" spans="1:3">
      <c r="A1175" s="1349">
        <v>44638</v>
      </c>
      <c r="B1175" s="870">
        <v>1921.62</v>
      </c>
      <c r="C1175" s="1342">
        <v>2.1520000000000001</v>
      </c>
    </row>
    <row r="1176" spans="1:3">
      <c r="A1176" s="1349">
        <v>44639</v>
      </c>
      <c r="B1176" s="870">
        <v>1921.62</v>
      </c>
      <c r="C1176" s="1342">
        <v>2.1520000000000001</v>
      </c>
    </row>
    <row r="1177" spans="1:3">
      <c r="A1177" s="1349">
        <v>44640</v>
      </c>
      <c r="B1177" s="870">
        <v>1921.62</v>
      </c>
      <c r="C1177" s="1342">
        <v>2.1520000000000001</v>
      </c>
    </row>
    <row r="1178" spans="1:3">
      <c r="A1178" s="1349">
        <v>44641</v>
      </c>
      <c r="B1178" s="870">
        <v>1935.91</v>
      </c>
      <c r="C1178" s="1342">
        <v>2.2919999999999998</v>
      </c>
    </row>
    <row r="1179" spans="1:3">
      <c r="A1179" s="1349">
        <v>44642</v>
      </c>
      <c r="B1179" s="870">
        <v>1921.69</v>
      </c>
      <c r="C1179" s="1342">
        <v>2.3839999999999999</v>
      </c>
    </row>
    <row r="1180" spans="1:3">
      <c r="A1180" s="1349">
        <v>44643</v>
      </c>
      <c r="B1180" s="870">
        <v>1943.86</v>
      </c>
      <c r="C1180" s="1342">
        <v>2.294</v>
      </c>
    </row>
    <row r="1181" spans="1:3">
      <c r="A1181" s="1349">
        <v>44644</v>
      </c>
      <c r="B1181" s="870">
        <v>1957.69</v>
      </c>
      <c r="C1181" s="1342">
        <v>2.3740000000000001</v>
      </c>
    </row>
    <row r="1182" spans="1:3">
      <c r="A1182" s="1349">
        <v>44645</v>
      </c>
      <c r="B1182" s="870">
        <v>1958.29</v>
      </c>
      <c r="C1182" s="1342">
        <v>2.4769999999999999</v>
      </c>
    </row>
    <row r="1183" spans="1:3">
      <c r="A1183" s="1349">
        <v>44646</v>
      </c>
      <c r="B1183" s="870">
        <v>1958.29</v>
      </c>
      <c r="C1183" s="1342">
        <v>2.4769999999999999</v>
      </c>
    </row>
    <row r="1184" spans="1:3">
      <c r="A1184" s="1349">
        <v>44647</v>
      </c>
      <c r="B1184" s="870">
        <v>1958.29</v>
      </c>
      <c r="C1184" s="1342">
        <v>2.4769999999999999</v>
      </c>
    </row>
    <row r="1185" spans="1:3">
      <c r="A1185" s="1349">
        <v>44648</v>
      </c>
      <c r="B1185" s="870">
        <v>1922.8</v>
      </c>
      <c r="C1185" s="1342">
        <v>2.4609999999999999</v>
      </c>
    </row>
    <row r="1186" spans="1:3">
      <c r="A1186" s="1349">
        <v>44649</v>
      </c>
      <c r="B1186" s="870">
        <v>1919.43</v>
      </c>
      <c r="C1186" s="1342">
        <v>2.3969999999999998</v>
      </c>
    </row>
    <row r="1187" spans="1:3">
      <c r="A1187" s="1349">
        <v>44650</v>
      </c>
      <c r="B1187" s="870">
        <v>1932.87</v>
      </c>
      <c r="C1187" s="1342">
        <v>2.3519999999999999</v>
      </c>
    </row>
    <row r="1188" spans="1:3">
      <c r="A1188" s="1349">
        <v>44651</v>
      </c>
      <c r="B1188" s="870">
        <v>1937.44</v>
      </c>
      <c r="C1188" s="1342">
        <v>2.3410000000000002</v>
      </c>
    </row>
    <row r="1189" spans="1:3">
      <c r="A1189" s="1349">
        <v>44652</v>
      </c>
      <c r="B1189" s="870">
        <v>1925.68</v>
      </c>
      <c r="C1189" s="1342">
        <v>2.3849999999999998</v>
      </c>
    </row>
    <row r="1190" spans="1:3">
      <c r="A1190" s="1349">
        <v>44653</v>
      </c>
      <c r="B1190" s="870">
        <v>1925.68</v>
      </c>
      <c r="C1190" s="1342">
        <v>2.3849999999999998</v>
      </c>
    </row>
    <row r="1191" spans="1:3">
      <c r="A1191" s="1349">
        <v>44654</v>
      </c>
      <c r="B1191" s="870">
        <v>1925.68</v>
      </c>
      <c r="C1191" s="1342">
        <v>2.3849999999999998</v>
      </c>
    </row>
    <row r="1192" spans="1:3">
      <c r="A1192" s="1349">
        <v>44655</v>
      </c>
      <c r="B1192" s="870">
        <v>1932.73</v>
      </c>
      <c r="C1192" s="1342">
        <v>2.3980000000000001</v>
      </c>
    </row>
    <row r="1193" spans="1:3">
      <c r="A1193" s="1349">
        <v>44656</v>
      </c>
      <c r="B1193" s="870">
        <v>1923.6</v>
      </c>
      <c r="C1193" s="1342">
        <v>2.5489999999999999</v>
      </c>
    </row>
    <row r="1194" spans="1:3">
      <c r="A1194" s="1349">
        <v>44657</v>
      </c>
      <c r="B1194" s="870">
        <v>1925.35</v>
      </c>
      <c r="C1194" s="1342">
        <v>2.6</v>
      </c>
    </row>
    <row r="1195" spans="1:3">
      <c r="A1195" s="1349">
        <v>44658</v>
      </c>
      <c r="B1195" s="870">
        <v>1931.86</v>
      </c>
      <c r="C1195" s="1342">
        <v>2.66</v>
      </c>
    </row>
    <row r="1196" spans="1:3">
      <c r="A1196" s="1349">
        <v>44659</v>
      </c>
      <c r="B1196" s="870">
        <v>1947.54</v>
      </c>
      <c r="C1196" s="1342">
        <v>2.7050000000000001</v>
      </c>
    </row>
    <row r="1197" spans="1:3">
      <c r="A1197" s="1349">
        <v>44660</v>
      </c>
      <c r="B1197" s="870">
        <v>1947.54</v>
      </c>
      <c r="C1197" s="1342">
        <v>2.7050000000000001</v>
      </c>
    </row>
    <row r="1198" spans="1:3">
      <c r="A1198" s="1349">
        <v>44661</v>
      </c>
      <c r="B1198" s="870">
        <v>1947.54</v>
      </c>
      <c r="C1198" s="1342">
        <v>2.7050000000000001</v>
      </c>
    </row>
    <row r="1199" spans="1:3">
      <c r="A1199" s="1349">
        <v>44662</v>
      </c>
      <c r="B1199" s="870">
        <v>1953.52</v>
      </c>
      <c r="C1199" s="1342">
        <v>2.782</v>
      </c>
    </row>
    <row r="1200" spans="1:3">
      <c r="A1200" s="1349">
        <v>44663</v>
      </c>
      <c r="B1200" s="870">
        <v>1966.76</v>
      </c>
      <c r="C1200" s="1342">
        <v>2.7240000000000002</v>
      </c>
    </row>
    <row r="1201" spans="1:3">
      <c r="A1201" s="1349">
        <v>44664</v>
      </c>
      <c r="B1201" s="870">
        <v>1977.8</v>
      </c>
      <c r="C1201" s="1342">
        <v>2.702</v>
      </c>
    </row>
    <row r="1202" spans="1:3">
      <c r="A1202" s="1349">
        <v>44665</v>
      </c>
      <c r="B1202" s="870">
        <v>1973.71</v>
      </c>
      <c r="C1202" s="1342">
        <v>2.8290000000000002</v>
      </c>
    </row>
    <row r="1203" spans="1:3">
      <c r="A1203" s="1349">
        <v>44666</v>
      </c>
      <c r="B1203" s="870">
        <v>1978.24</v>
      </c>
      <c r="C1203" s="1342">
        <v>2.8290000000000002</v>
      </c>
    </row>
    <row r="1204" spans="1:3">
      <c r="A1204" s="1349">
        <v>44667</v>
      </c>
      <c r="B1204" s="870">
        <v>1978.24</v>
      </c>
      <c r="C1204" s="1342">
        <v>2.8290000000000002</v>
      </c>
    </row>
    <row r="1205" spans="1:3">
      <c r="A1205" s="1349">
        <v>44668</v>
      </c>
      <c r="B1205" s="870">
        <v>1978.24</v>
      </c>
      <c r="C1205" s="1342">
        <v>2.8290000000000002</v>
      </c>
    </row>
    <row r="1206" spans="1:3">
      <c r="A1206" s="1349">
        <v>44669</v>
      </c>
      <c r="B1206" s="870">
        <v>1978.91</v>
      </c>
      <c r="C1206" s="1342">
        <v>2.8559999999999999</v>
      </c>
    </row>
    <row r="1207" spans="1:3">
      <c r="A1207" s="1349">
        <v>44670</v>
      </c>
      <c r="B1207" s="870">
        <v>1950.09</v>
      </c>
      <c r="C1207" s="1342">
        <v>2.9390000000000001</v>
      </c>
    </row>
    <row r="1208" spans="1:3">
      <c r="A1208" s="1349">
        <v>44671</v>
      </c>
      <c r="B1208" s="870">
        <v>1957.77</v>
      </c>
      <c r="C1208" s="1342">
        <v>2.835</v>
      </c>
    </row>
    <row r="1209" spans="1:3">
      <c r="A1209" s="1349">
        <v>44672</v>
      </c>
      <c r="B1209" s="870">
        <v>1951.62</v>
      </c>
      <c r="C1209" s="1342">
        <v>2.9119999999999999</v>
      </c>
    </row>
    <row r="1210" spans="1:3">
      <c r="A1210" s="1349">
        <v>44673</v>
      </c>
      <c r="B1210" s="870">
        <v>1931.6</v>
      </c>
      <c r="C1210" s="1342">
        <v>2.9020000000000001</v>
      </c>
    </row>
    <row r="1211" spans="1:3">
      <c r="A1211" s="1349">
        <v>44674</v>
      </c>
      <c r="B1211" s="870">
        <v>1931.6</v>
      </c>
      <c r="C1211" s="1342">
        <v>2.9020000000000001</v>
      </c>
    </row>
    <row r="1212" spans="1:3">
      <c r="A1212" s="1349">
        <v>44675</v>
      </c>
      <c r="B1212" s="870">
        <v>1931.6</v>
      </c>
      <c r="C1212" s="1342">
        <v>2.9020000000000001</v>
      </c>
    </row>
    <row r="1213" spans="1:3">
      <c r="A1213" s="1349">
        <v>44676</v>
      </c>
      <c r="B1213" s="870">
        <v>1897.83</v>
      </c>
      <c r="C1213" s="1342">
        <v>2.823</v>
      </c>
    </row>
    <row r="1214" spans="1:3">
      <c r="A1214" s="1349">
        <v>44677</v>
      </c>
      <c r="B1214" s="870">
        <v>1905.51</v>
      </c>
      <c r="C1214" s="1342">
        <v>2.7229999999999999</v>
      </c>
    </row>
    <row r="1215" spans="1:3">
      <c r="A1215" s="1349">
        <v>44678</v>
      </c>
      <c r="B1215" s="870">
        <v>1886.1</v>
      </c>
      <c r="C1215" s="1342">
        <v>2.8340000000000001</v>
      </c>
    </row>
    <row r="1216" spans="1:3">
      <c r="A1216" s="1349">
        <v>44679</v>
      </c>
      <c r="B1216" s="870">
        <v>1894.45</v>
      </c>
      <c r="C1216" s="1342">
        <v>2.8250000000000002</v>
      </c>
    </row>
    <row r="1217" spans="1:3">
      <c r="A1217" s="1349">
        <v>44680</v>
      </c>
      <c r="B1217" s="870">
        <v>1896.93</v>
      </c>
      <c r="C1217" s="1342">
        <v>2.9369999999999998</v>
      </c>
    </row>
    <row r="1218" spans="1:3">
      <c r="A1218" s="1349">
        <v>44681</v>
      </c>
      <c r="B1218" s="870">
        <v>1896.93</v>
      </c>
      <c r="C1218" s="1342">
        <v>2.9369999999999998</v>
      </c>
    </row>
    <row r="1219" spans="1:3">
      <c r="A1219" s="1349">
        <v>44682</v>
      </c>
      <c r="B1219" s="870">
        <v>1896.93</v>
      </c>
      <c r="C1219" s="1342">
        <v>2.9369999999999998</v>
      </c>
    </row>
    <row r="1220" spans="1:3">
      <c r="A1220" s="1349">
        <v>44683</v>
      </c>
      <c r="B1220" s="870">
        <v>1863.02</v>
      </c>
      <c r="C1220" s="1342">
        <v>2.9849999999999999</v>
      </c>
    </row>
    <row r="1221" spans="1:3">
      <c r="A1221" s="1349">
        <v>44684</v>
      </c>
      <c r="B1221" s="870">
        <v>1868.12</v>
      </c>
      <c r="C1221" s="1342">
        <v>2.9750000000000001</v>
      </c>
    </row>
    <row r="1222" spans="1:3">
      <c r="A1222" s="1349">
        <v>44685</v>
      </c>
      <c r="B1222" s="870">
        <v>1881.22</v>
      </c>
      <c r="C1222" s="1342">
        <v>2.9369999999999998</v>
      </c>
    </row>
    <row r="1223" spans="1:3">
      <c r="A1223" s="1349">
        <v>44686</v>
      </c>
      <c r="B1223" s="870">
        <v>1877.18</v>
      </c>
      <c r="C1223" s="1342">
        <v>3.04</v>
      </c>
    </row>
    <row r="1224" spans="1:3">
      <c r="A1224" s="1349">
        <v>44687</v>
      </c>
      <c r="B1224" s="870">
        <v>1883.81</v>
      </c>
      <c r="C1224" s="1342">
        <v>3.1309999999999998</v>
      </c>
    </row>
    <row r="1225" spans="1:3">
      <c r="A1225" s="1349">
        <v>44688</v>
      </c>
      <c r="B1225" s="870">
        <v>1883.81</v>
      </c>
      <c r="C1225" s="1342">
        <v>3.1309999999999998</v>
      </c>
    </row>
    <row r="1226" spans="1:3">
      <c r="A1226" s="1349">
        <v>44689</v>
      </c>
      <c r="B1226" s="870">
        <v>1883.81</v>
      </c>
      <c r="C1226" s="1342">
        <v>3.1309999999999998</v>
      </c>
    </row>
    <row r="1227" spans="1:3">
      <c r="A1227" s="1349">
        <v>44690</v>
      </c>
      <c r="B1227" s="870">
        <v>1854.17</v>
      </c>
      <c r="C1227" s="1342">
        <v>3.0369999999999999</v>
      </c>
    </row>
    <row r="1228" spans="1:3">
      <c r="A1228" s="1349">
        <v>44691</v>
      </c>
      <c r="B1228" s="870">
        <v>1838.27</v>
      </c>
      <c r="C1228" s="1342">
        <v>2.9940000000000002</v>
      </c>
    </row>
    <row r="1229" spans="1:3">
      <c r="A1229" s="1349">
        <v>44692</v>
      </c>
      <c r="B1229" s="870">
        <v>1852.4</v>
      </c>
      <c r="C1229" s="1342">
        <v>2.927</v>
      </c>
    </row>
    <row r="1230" spans="1:3">
      <c r="A1230" s="1349">
        <v>44693</v>
      </c>
      <c r="B1230" s="870">
        <v>1821.82</v>
      </c>
      <c r="C1230" s="1342">
        <v>2.851</v>
      </c>
    </row>
    <row r="1231" spans="1:3">
      <c r="A1231" s="1349">
        <v>44694</v>
      </c>
      <c r="B1231" s="870">
        <v>1811.79</v>
      </c>
      <c r="C1231" s="1342">
        <v>2.9209999999999998</v>
      </c>
    </row>
    <row r="1232" spans="1:3">
      <c r="A1232" s="1349">
        <v>44695</v>
      </c>
      <c r="B1232" s="870">
        <v>1811.79</v>
      </c>
      <c r="C1232" s="1342">
        <v>2.9209999999999998</v>
      </c>
    </row>
    <row r="1233" spans="1:3">
      <c r="A1233" s="1349">
        <v>44696</v>
      </c>
      <c r="B1233" s="870">
        <v>1811.79</v>
      </c>
      <c r="C1233" s="1342">
        <v>2.9209999999999998</v>
      </c>
    </row>
    <row r="1234" spans="1:3">
      <c r="A1234" s="1349">
        <v>44697</v>
      </c>
      <c r="B1234" s="870">
        <v>1824.14</v>
      </c>
      <c r="C1234" s="1342">
        <v>2.8849999999999998</v>
      </c>
    </row>
    <row r="1235" spans="1:3">
      <c r="A1235" s="1349">
        <v>44698</v>
      </c>
      <c r="B1235" s="870">
        <v>1815.16</v>
      </c>
      <c r="C1235" s="1342">
        <v>2.988</v>
      </c>
    </row>
    <row r="1236" spans="1:3">
      <c r="A1236" s="1349">
        <v>44699</v>
      </c>
      <c r="B1236" s="870">
        <v>1816.6</v>
      </c>
      <c r="C1236" s="1342">
        <v>2.887</v>
      </c>
    </row>
    <row r="1237" spans="1:3">
      <c r="A1237" s="1349">
        <v>44700</v>
      </c>
      <c r="B1237" s="870">
        <v>1841.85</v>
      </c>
      <c r="C1237" s="1342">
        <v>2.84</v>
      </c>
    </row>
    <row r="1238" spans="1:3">
      <c r="A1238" s="1349">
        <v>44701</v>
      </c>
      <c r="B1238" s="870">
        <v>1846.5</v>
      </c>
      <c r="C1238" s="1342">
        <v>2.7829999999999999</v>
      </c>
    </row>
    <row r="1239" spans="1:3">
      <c r="A1239" s="1349">
        <v>44702</v>
      </c>
      <c r="B1239" s="870">
        <v>1846.5</v>
      </c>
      <c r="C1239" s="1342">
        <v>2.7829999999999999</v>
      </c>
    </row>
    <row r="1240" spans="1:3">
      <c r="A1240" s="1349">
        <v>44703</v>
      </c>
      <c r="B1240" s="870">
        <v>1846.5</v>
      </c>
      <c r="C1240" s="1342">
        <v>2.7829999999999999</v>
      </c>
    </row>
    <row r="1241" spans="1:3">
      <c r="A1241" s="1349">
        <v>44704</v>
      </c>
      <c r="B1241" s="870">
        <v>1853.59</v>
      </c>
      <c r="C1241" s="1342">
        <v>2.8530000000000002</v>
      </c>
    </row>
    <row r="1242" spans="1:3">
      <c r="A1242" s="1349">
        <v>44705</v>
      </c>
      <c r="B1242" s="870">
        <v>1866.45</v>
      </c>
      <c r="C1242" s="1342">
        <v>2.7530000000000001</v>
      </c>
    </row>
    <row r="1243" spans="1:3">
      <c r="A1243" s="1349">
        <v>44706</v>
      </c>
      <c r="B1243" s="870">
        <v>1853.46</v>
      </c>
      <c r="C1243" s="1342">
        <v>2.7469999999999999</v>
      </c>
    </row>
    <row r="1244" spans="1:3">
      <c r="A1244" s="1349">
        <v>44707</v>
      </c>
      <c r="B1244" s="870">
        <v>1850.63</v>
      </c>
      <c r="C1244" s="1342">
        <v>2.75</v>
      </c>
    </row>
    <row r="1245" spans="1:3">
      <c r="A1245" s="1349">
        <v>44708</v>
      </c>
      <c r="B1245" s="870">
        <v>1853.72</v>
      </c>
      <c r="C1245" s="1342">
        <v>2.74</v>
      </c>
    </row>
    <row r="1246" spans="1:3">
      <c r="A1246" s="1349">
        <v>44709</v>
      </c>
      <c r="B1246" s="870">
        <v>1853.72</v>
      </c>
      <c r="C1246" s="1342">
        <v>2.74</v>
      </c>
    </row>
    <row r="1247" spans="1:3">
      <c r="A1247" s="1349">
        <v>44710</v>
      </c>
      <c r="B1247" s="870">
        <v>1853.72</v>
      </c>
      <c r="C1247" s="1342">
        <v>2.74</v>
      </c>
    </row>
    <row r="1248" spans="1:3">
      <c r="A1248" s="1349">
        <v>44711</v>
      </c>
      <c r="B1248" s="870">
        <v>1855.23</v>
      </c>
      <c r="C1248" s="1342">
        <v>2.74</v>
      </c>
    </row>
    <row r="1249" spans="1:3">
      <c r="A1249" s="1349">
        <v>44712</v>
      </c>
      <c r="B1249" s="870">
        <v>1837.35</v>
      </c>
      <c r="C1249" s="1342">
        <v>2.847</v>
      </c>
    </row>
    <row r="1250" spans="1:3">
      <c r="A1250" s="1349">
        <v>44713</v>
      </c>
      <c r="B1250" s="870">
        <v>1846.6</v>
      </c>
      <c r="C1250" s="1342">
        <v>2.9089999999999998</v>
      </c>
    </row>
    <row r="1251" spans="1:3">
      <c r="A1251" s="1349">
        <v>44714</v>
      </c>
      <c r="B1251" s="870">
        <v>1868.58</v>
      </c>
      <c r="C1251" s="1342">
        <v>2.91</v>
      </c>
    </row>
    <row r="1252" spans="1:3">
      <c r="A1252" s="1349">
        <v>44715</v>
      </c>
      <c r="B1252" s="870">
        <v>1851.19</v>
      </c>
      <c r="C1252" s="1342">
        <v>2.9369999999999998</v>
      </c>
    </row>
    <row r="1253" spans="1:3">
      <c r="A1253" s="1349">
        <v>44716</v>
      </c>
      <c r="B1253" s="870">
        <v>1851.19</v>
      </c>
      <c r="C1253" s="1342">
        <v>2.9369999999999998</v>
      </c>
    </row>
    <row r="1254" spans="1:3">
      <c r="A1254" s="1349">
        <v>44717</v>
      </c>
      <c r="B1254" s="870">
        <v>1851.19</v>
      </c>
      <c r="C1254" s="1342">
        <v>2.9369999999999998</v>
      </c>
    </row>
    <row r="1255" spans="1:3">
      <c r="A1255" s="1349">
        <v>44718</v>
      </c>
      <c r="B1255" s="870">
        <v>1841.43</v>
      </c>
      <c r="C1255" s="1342">
        <v>3.0419999999999998</v>
      </c>
    </row>
    <row r="1256" spans="1:3">
      <c r="A1256" s="1349">
        <v>44719</v>
      </c>
      <c r="B1256" s="870">
        <v>1852.37</v>
      </c>
      <c r="C1256" s="1342">
        <v>2.976</v>
      </c>
    </row>
    <row r="1257" spans="1:3">
      <c r="A1257" s="1349">
        <v>44720</v>
      </c>
      <c r="B1257" s="870">
        <v>1853.36</v>
      </c>
      <c r="C1257" s="1342">
        <v>3.0230000000000001</v>
      </c>
    </row>
    <row r="1258" spans="1:3">
      <c r="A1258" s="1349">
        <v>44721</v>
      </c>
      <c r="B1258" s="870">
        <v>1847.95</v>
      </c>
      <c r="C1258" s="1342">
        <v>3.044</v>
      </c>
    </row>
    <row r="1259" spans="1:3">
      <c r="A1259" s="1349">
        <v>44722</v>
      </c>
      <c r="B1259" s="870">
        <v>1871.6</v>
      </c>
      <c r="C1259" s="1342">
        <v>3.1579999999999999</v>
      </c>
    </row>
    <row r="1260" spans="1:3">
      <c r="A1260" s="1349">
        <v>44723</v>
      </c>
      <c r="B1260" s="870">
        <v>1871.6</v>
      </c>
      <c r="C1260" s="1342">
        <v>3.1579999999999999</v>
      </c>
    </row>
    <row r="1261" spans="1:3">
      <c r="A1261" s="1349">
        <v>44724</v>
      </c>
      <c r="B1261" s="870">
        <v>1871.6</v>
      </c>
      <c r="C1261" s="1342">
        <v>3.1579999999999999</v>
      </c>
    </row>
    <row r="1262" spans="1:3">
      <c r="A1262" s="1349">
        <v>44725</v>
      </c>
      <c r="B1262" s="870">
        <v>1819.26</v>
      </c>
      <c r="C1262" s="1342">
        <v>3.3650000000000002</v>
      </c>
    </row>
    <row r="1263" spans="1:3">
      <c r="A1263" s="1349">
        <v>44726</v>
      </c>
      <c r="B1263" s="870">
        <v>1808.49</v>
      </c>
      <c r="C1263" s="1342">
        <v>3.476</v>
      </c>
    </row>
    <row r="1264" spans="1:3">
      <c r="A1264" s="1349">
        <v>44727</v>
      </c>
      <c r="B1264" s="870">
        <v>1833.82</v>
      </c>
      <c r="C1264" s="1342">
        <v>3.2879999999999998</v>
      </c>
    </row>
    <row r="1265" spans="1:3">
      <c r="A1265" s="1349">
        <v>44728</v>
      </c>
      <c r="B1265" s="870">
        <v>1857.33</v>
      </c>
      <c r="C1265" s="1342">
        <v>3.198</v>
      </c>
    </row>
    <row r="1266" spans="1:3">
      <c r="A1266" s="1349">
        <v>44729</v>
      </c>
      <c r="B1266" s="870">
        <v>1839.39</v>
      </c>
      <c r="C1266" s="1342">
        <v>3.2280000000000002</v>
      </c>
    </row>
    <row r="1267" spans="1:3">
      <c r="A1267" s="1349">
        <v>44730</v>
      </c>
      <c r="B1267" s="870">
        <v>1839.39</v>
      </c>
      <c r="C1267" s="1342">
        <v>3.2280000000000002</v>
      </c>
    </row>
    <row r="1268" spans="1:3">
      <c r="A1268" s="1349">
        <v>44731</v>
      </c>
      <c r="B1268" s="870">
        <v>1839.39</v>
      </c>
      <c r="C1268" s="1342">
        <v>3.2280000000000002</v>
      </c>
    </row>
    <row r="1269" spans="1:3">
      <c r="A1269" s="1349">
        <v>44732</v>
      </c>
      <c r="B1269" s="870">
        <v>1838.74</v>
      </c>
      <c r="C1269" s="1342">
        <v>3.2280000000000002</v>
      </c>
    </row>
    <row r="1270" spans="1:3">
      <c r="A1270" s="1349">
        <v>44733</v>
      </c>
      <c r="B1270" s="870">
        <v>1832.98</v>
      </c>
      <c r="C1270" s="1342">
        <v>3.278</v>
      </c>
    </row>
    <row r="1271" spans="1:3">
      <c r="A1271" s="1349">
        <v>44734</v>
      </c>
      <c r="B1271" s="870">
        <v>1837.72</v>
      </c>
      <c r="C1271" s="1342">
        <v>3.16</v>
      </c>
    </row>
    <row r="1272" spans="1:3">
      <c r="A1272" s="1349">
        <v>44735</v>
      </c>
      <c r="B1272" s="870">
        <v>1822.77</v>
      </c>
      <c r="C1272" s="1342">
        <v>3.0910000000000002</v>
      </c>
    </row>
    <row r="1273" spans="1:3">
      <c r="A1273" s="1349">
        <v>44736</v>
      </c>
      <c r="B1273" s="870">
        <v>1826.88</v>
      </c>
      <c r="C1273" s="1342">
        <v>3.1349999999999998</v>
      </c>
    </row>
    <row r="1274" spans="1:3">
      <c r="A1274" s="1349">
        <v>44737</v>
      </c>
      <c r="B1274" s="870">
        <v>1826.88</v>
      </c>
      <c r="C1274" s="1342">
        <v>3.1349999999999998</v>
      </c>
    </row>
    <row r="1275" spans="1:3">
      <c r="A1275" s="1349">
        <v>44738</v>
      </c>
      <c r="B1275" s="870">
        <v>1826.88</v>
      </c>
      <c r="C1275" s="1342">
        <v>3.1349999999999998</v>
      </c>
    </row>
    <row r="1276" spans="1:3">
      <c r="A1276" s="1349">
        <v>44739</v>
      </c>
      <c r="B1276" s="870">
        <v>1822.85</v>
      </c>
      <c r="C1276" s="1342">
        <v>3.2029999999999998</v>
      </c>
    </row>
    <row r="1277" spans="1:3">
      <c r="A1277" s="1349">
        <v>44740</v>
      </c>
      <c r="B1277" s="870">
        <v>1820.01</v>
      </c>
      <c r="C1277" s="1342">
        <v>3.1739999999999999</v>
      </c>
    </row>
    <row r="1278" spans="1:3">
      <c r="A1278" s="1349">
        <v>44741</v>
      </c>
      <c r="B1278" s="870">
        <v>1817.73</v>
      </c>
      <c r="C1278" s="1342">
        <v>3.0920000000000001</v>
      </c>
    </row>
    <row r="1279" spans="1:3">
      <c r="A1279" s="1349">
        <v>44742</v>
      </c>
      <c r="B1279" s="870">
        <v>1807.27</v>
      </c>
      <c r="C1279" s="1342">
        <v>3.016</v>
      </c>
    </row>
    <row r="1280" spans="1:3">
      <c r="A1280" s="1349">
        <v>44743</v>
      </c>
      <c r="B1280" s="870">
        <v>1811.43</v>
      </c>
      <c r="C1280" s="1342">
        <v>2.8820000000000001</v>
      </c>
    </row>
    <row r="1281" spans="1:3">
      <c r="A1281" s="1349">
        <v>44744</v>
      </c>
      <c r="B1281" s="870">
        <v>1811.43</v>
      </c>
      <c r="C1281" s="1342">
        <v>2.8820000000000001</v>
      </c>
    </row>
    <row r="1282" spans="1:3">
      <c r="A1282" s="1349">
        <v>44745</v>
      </c>
      <c r="B1282" s="870">
        <v>1811.43</v>
      </c>
      <c r="C1282" s="1342">
        <v>2.8820000000000001</v>
      </c>
    </row>
    <row r="1283" spans="1:3">
      <c r="A1283" s="1349">
        <v>44746</v>
      </c>
      <c r="B1283" s="870">
        <v>1808.15</v>
      </c>
      <c r="C1283" s="1342">
        <v>2.8820000000000001</v>
      </c>
    </row>
    <row r="1284" spans="1:3">
      <c r="A1284" s="1349">
        <v>44747</v>
      </c>
      <c r="B1284" s="870">
        <v>1764.76</v>
      </c>
      <c r="C1284" s="1342">
        <v>2.8079999999999998</v>
      </c>
    </row>
    <row r="1285" spans="1:3">
      <c r="A1285" s="1349">
        <v>44748</v>
      </c>
      <c r="B1285" s="870">
        <v>1738.86</v>
      </c>
      <c r="C1285" s="1342">
        <v>2.9319999999999999</v>
      </c>
    </row>
    <row r="1286" spans="1:3">
      <c r="A1286" s="1349">
        <v>44749</v>
      </c>
      <c r="B1286" s="870">
        <v>1740.16</v>
      </c>
      <c r="C1286" s="1342">
        <v>2.9969999999999999</v>
      </c>
    </row>
    <row r="1287" spans="1:3">
      <c r="A1287" s="1349">
        <v>44750</v>
      </c>
      <c r="B1287" s="870">
        <v>1742.48</v>
      </c>
      <c r="C1287" s="1342">
        <v>3.0819999999999999</v>
      </c>
    </row>
    <row r="1288" spans="1:3">
      <c r="A1288" s="1349">
        <v>44751</v>
      </c>
      <c r="B1288" s="870">
        <v>1742.48</v>
      </c>
      <c r="C1288" s="1342">
        <v>3.0819999999999999</v>
      </c>
    </row>
    <row r="1289" spans="1:3">
      <c r="A1289" s="1349">
        <v>44752</v>
      </c>
      <c r="B1289" s="870">
        <v>1742.48</v>
      </c>
      <c r="C1289" s="1342">
        <v>3.0819999999999999</v>
      </c>
    </row>
    <row r="1290" spans="1:3">
      <c r="A1290" s="1349">
        <v>44753</v>
      </c>
      <c r="B1290" s="870">
        <v>1733.96</v>
      </c>
      <c r="C1290" s="1342">
        <v>2.9950000000000001</v>
      </c>
    </row>
    <row r="1291" spans="1:3">
      <c r="A1291" s="1349">
        <v>44754</v>
      </c>
      <c r="B1291" s="870">
        <v>1726</v>
      </c>
      <c r="C1291" s="1342">
        <v>2.9710000000000001</v>
      </c>
    </row>
    <row r="1292" spans="1:3">
      <c r="A1292" s="1349">
        <v>44755</v>
      </c>
      <c r="B1292" s="870">
        <v>1735.51</v>
      </c>
      <c r="C1292" s="1342">
        <v>2.9350000000000001</v>
      </c>
    </row>
    <row r="1293" spans="1:3">
      <c r="A1293" s="1349">
        <v>44756</v>
      </c>
      <c r="B1293" s="870">
        <v>1709.94</v>
      </c>
      <c r="C1293" s="1342">
        <v>2.9620000000000002</v>
      </c>
    </row>
    <row r="1294" spans="1:3">
      <c r="A1294" s="1349">
        <v>44757</v>
      </c>
      <c r="B1294" s="870">
        <v>1708.17</v>
      </c>
      <c r="C1294" s="1342">
        <v>2.919</v>
      </c>
    </row>
    <row r="1295" spans="1:3">
      <c r="A1295" s="1349">
        <v>44758</v>
      </c>
      <c r="B1295" s="870">
        <v>1708.17</v>
      </c>
      <c r="C1295" s="1342">
        <v>2.919</v>
      </c>
    </row>
    <row r="1296" spans="1:3">
      <c r="A1296" s="1349">
        <v>44759</v>
      </c>
      <c r="B1296" s="870">
        <v>1708.17</v>
      </c>
      <c r="C1296" s="1342">
        <v>2.919</v>
      </c>
    </row>
    <row r="1297" spans="1:3">
      <c r="A1297" s="1349">
        <v>44760</v>
      </c>
      <c r="B1297" s="870">
        <v>1709.22</v>
      </c>
      <c r="C1297" s="1342">
        <v>2.9870000000000001</v>
      </c>
    </row>
    <row r="1298" spans="1:3">
      <c r="A1298" s="1349">
        <v>44761</v>
      </c>
      <c r="B1298" s="870">
        <v>1711.67</v>
      </c>
      <c r="C1298" s="1342">
        <v>3.0230000000000001</v>
      </c>
    </row>
    <row r="1299" spans="1:3">
      <c r="A1299" s="1349">
        <v>44762</v>
      </c>
      <c r="B1299" s="870">
        <v>1696.58</v>
      </c>
      <c r="C1299" s="1342">
        <v>3.0270000000000001</v>
      </c>
    </row>
    <row r="1300" spans="1:3">
      <c r="A1300" s="1349">
        <v>44763</v>
      </c>
      <c r="B1300" s="870">
        <v>1718.81</v>
      </c>
      <c r="C1300" s="1342">
        <v>2.8769999999999998</v>
      </c>
    </row>
    <row r="1301" spans="1:3">
      <c r="A1301" s="1349">
        <v>44764</v>
      </c>
      <c r="B1301" s="870">
        <v>1727.64</v>
      </c>
      <c r="C1301" s="1342">
        <v>2.7519999999999998</v>
      </c>
    </row>
    <row r="1302" spans="1:3">
      <c r="A1302" s="1349">
        <v>44765</v>
      </c>
      <c r="B1302" s="870">
        <v>1727.64</v>
      </c>
      <c r="C1302" s="1342">
        <v>2.7519999999999998</v>
      </c>
    </row>
    <row r="1303" spans="1:3">
      <c r="A1303" s="1349">
        <v>44766</v>
      </c>
      <c r="B1303" s="870">
        <v>1727.64</v>
      </c>
      <c r="C1303" s="1342">
        <v>2.7519999999999998</v>
      </c>
    </row>
    <row r="1304" spans="1:3">
      <c r="A1304" s="1349">
        <v>44767</v>
      </c>
      <c r="B1304" s="870">
        <v>1719.78</v>
      </c>
      <c r="C1304" s="1342">
        <v>2.798</v>
      </c>
    </row>
    <row r="1305" spans="1:3">
      <c r="A1305" s="1349">
        <v>44768</v>
      </c>
      <c r="B1305" s="870">
        <v>1717.32</v>
      </c>
      <c r="C1305" s="1342">
        <v>2.8090000000000002</v>
      </c>
    </row>
    <row r="1306" spans="1:3">
      <c r="A1306" s="1349">
        <v>44769</v>
      </c>
      <c r="B1306" s="870">
        <v>1734.19</v>
      </c>
      <c r="C1306" s="1342">
        <v>2.7879999999999998</v>
      </c>
    </row>
    <row r="1307" spans="1:3">
      <c r="A1307" s="1349">
        <v>44770</v>
      </c>
      <c r="B1307" s="870">
        <v>1755.84</v>
      </c>
      <c r="C1307" s="1342">
        <v>2.677</v>
      </c>
    </row>
    <row r="1308" spans="1:3">
      <c r="A1308" s="1349">
        <v>44771</v>
      </c>
      <c r="B1308" s="870">
        <v>1765.94</v>
      </c>
      <c r="C1308" s="1342">
        <v>2.6509999999999998</v>
      </c>
    </row>
    <row r="1309" spans="1:3">
      <c r="A1309" s="1349">
        <v>44772</v>
      </c>
      <c r="B1309" s="870">
        <v>1765.94</v>
      </c>
      <c r="C1309" s="1342">
        <v>2.6509999999999998</v>
      </c>
    </row>
    <row r="1310" spans="1:3">
      <c r="A1310" s="1349">
        <v>44773</v>
      </c>
      <c r="B1310" s="870">
        <v>1765.94</v>
      </c>
      <c r="C1310" s="1342">
        <v>2.6509999999999998</v>
      </c>
    </row>
    <row r="1311" spans="1:3">
      <c r="A1311" s="1349">
        <v>44774</v>
      </c>
      <c r="B1311" s="870">
        <v>1772.17</v>
      </c>
      <c r="C1311" s="1342">
        <v>2.5760000000000001</v>
      </c>
    </row>
    <row r="1312" spans="1:3">
      <c r="A1312" s="1349">
        <v>44775</v>
      </c>
      <c r="B1312" s="870">
        <v>1760.39</v>
      </c>
      <c r="C1312" s="1342">
        <v>2.7490000000000001</v>
      </c>
    </row>
    <row r="1313" spans="1:3">
      <c r="A1313" s="1349">
        <v>44776</v>
      </c>
      <c r="B1313" s="870">
        <v>1765.29</v>
      </c>
      <c r="C1313" s="1342">
        <v>2.706</v>
      </c>
    </row>
    <row r="1314" spans="1:3">
      <c r="A1314" s="1349">
        <v>44777</v>
      </c>
      <c r="B1314" s="870">
        <v>1791.28</v>
      </c>
      <c r="C1314" s="1342">
        <v>2.6890000000000001</v>
      </c>
    </row>
    <row r="1315" spans="1:3">
      <c r="A1315" s="1349">
        <v>44778</v>
      </c>
      <c r="B1315" s="870">
        <v>1775.5</v>
      </c>
      <c r="C1315" s="1342">
        <v>2.83</v>
      </c>
    </row>
    <row r="1316" spans="1:3">
      <c r="A1316" s="1349">
        <v>44779</v>
      </c>
      <c r="B1316" s="870">
        <v>1775.5</v>
      </c>
      <c r="C1316" s="1342">
        <v>2.83</v>
      </c>
    </row>
    <row r="1317" spans="1:3">
      <c r="A1317" s="1349">
        <v>44780</v>
      </c>
      <c r="B1317" s="870">
        <v>1775.5</v>
      </c>
      <c r="C1317" s="1342">
        <v>2.83</v>
      </c>
    </row>
    <row r="1318" spans="1:3">
      <c r="A1318" s="1349">
        <v>44781</v>
      </c>
      <c r="B1318" s="870">
        <v>1788.96</v>
      </c>
      <c r="C1318" s="1342">
        <v>2.758</v>
      </c>
    </row>
    <row r="1319" spans="1:3">
      <c r="A1319" s="1349">
        <v>44782</v>
      </c>
      <c r="B1319" s="870">
        <v>1794.29</v>
      </c>
      <c r="C1319" s="1342">
        <v>2.78</v>
      </c>
    </row>
    <row r="1320" spans="1:3">
      <c r="A1320" s="1349">
        <v>44783</v>
      </c>
      <c r="B1320" s="870">
        <v>1792.38</v>
      </c>
      <c r="C1320" s="1342">
        <v>2.7850000000000001</v>
      </c>
    </row>
    <row r="1321" spans="1:3">
      <c r="A1321" s="1349">
        <v>44784</v>
      </c>
      <c r="B1321" s="870">
        <v>1789.72</v>
      </c>
      <c r="C1321" s="1342">
        <v>2.8889999999999998</v>
      </c>
    </row>
    <row r="1322" spans="1:3">
      <c r="A1322" s="1349">
        <v>44785</v>
      </c>
      <c r="B1322" s="870">
        <v>1802.4</v>
      </c>
      <c r="C1322" s="1342">
        <v>2.8340000000000001</v>
      </c>
    </row>
    <row r="1323" spans="1:3">
      <c r="A1323" s="1349">
        <v>44786</v>
      </c>
      <c r="B1323" s="870">
        <v>1802.4</v>
      </c>
      <c r="C1323" s="1342">
        <v>2.8340000000000001</v>
      </c>
    </row>
    <row r="1324" spans="1:3">
      <c r="A1324" s="1349">
        <v>44787</v>
      </c>
      <c r="B1324" s="870">
        <v>1802.4</v>
      </c>
      <c r="C1324" s="1342">
        <v>2.8340000000000001</v>
      </c>
    </row>
    <row r="1325" spans="1:3">
      <c r="A1325" s="1349">
        <v>44788</v>
      </c>
      <c r="B1325" s="870">
        <v>1779.71</v>
      </c>
      <c r="C1325" s="1342">
        <v>2.7890000000000001</v>
      </c>
    </row>
    <row r="1326" spans="1:3">
      <c r="A1326" s="1349">
        <v>44789</v>
      </c>
      <c r="B1326" s="870">
        <v>1775.69</v>
      </c>
      <c r="C1326" s="1342">
        <v>2.8050000000000002</v>
      </c>
    </row>
    <row r="1327" spans="1:3">
      <c r="A1327" s="1349">
        <v>44790</v>
      </c>
      <c r="B1327" s="870">
        <v>1761.77</v>
      </c>
      <c r="C1327" s="1342">
        <v>2.9</v>
      </c>
    </row>
    <row r="1328" spans="1:3">
      <c r="A1328" s="1349">
        <v>44791</v>
      </c>
      <c r="B1328" s="870">
        <v>1758.61</v>
      </c>
      <c r="C1328" s="1342">
        <v>2.883</v>
      </c>
    </row>
    <row r="1329" spans="1:3">
      <c r="A1329" s="1349">
        <v>44792</v>
      </c>
      <c r="B1329" s="870">
        <v>1747.06</v>
      </c>
      <c r="C1329" s="1342">
        <v>2.9750000000000001</v>
      </c>
    </row>
    <row r="1330" spans="1:3">
      <c r="A1330" s="1349">
        <v>44793</v>
      </c>
      <c r="B1330" s="870">
        <v>1747.06</v>
      </c>
      <c r="C1330" s="1342">
        <v>2.9750000000000001</v>
      </c>
    </row>
    <row r="1331" spans="1:3">
      <c r="A1331" s="1349">
        <v>44794</v>
      </c>
      <c r="B1331" s="870">
        <v>1747.06</v>
      </c>
      <c r="C1331" s="1342">
        <v>2.9750000000000001</v>
      </c>
    </row>
    <row r="1332" spans="1:3">
      <c r="A1332" s="1349">
        <v>44795</v>
      </c>
      <c r="B1332" s="870">
        <v>1736.3</v>
      </c>
      <c r="C1332" s="1342">
        <v>3.0169999999999999</v>
      </c>
    </row>
    <row r="1333" spans="1:3">
      <c r="A1333" s="1349">
        <v>44796</v>
      </c>
      <c r="B1333" s="870">
        <v>1748.15</v>
      </c>
      <c r="C1333" s="1342">
        <v>3.048</v>
      </c>
    </row>
    <row r="1334" spans="1:3">
      <c r="A1334" s="1349">
        <v>44797</v>
      </c>
      <c r="B1334" s="870">
        <v>1751.19</v>
      </c>
      <c r="C1334" s="1342">
        <v>3.1070000000000002</v>
      </c>
    </row>
    <row r="1335" spans="1:3">
      <c r="A1335" s="1349">
        <v>44798</v>
      </c>
      <c r="B1335" s="870">
        <v>1758.71</v>
      </c>
      <c r="C1335" s="1342">
        <v>3.028</v>
      </c>
    </row>
    <row r="1336" spans="1:3">
      <c r="A1336" s="1349">
        <v>44799</v>
      </c>
      <c r="B1336" s="870">
        <v>1738.14</v>
      </c>
      <c r="C1336" s="1342">
        <v>3.0430000000000001</v>
      </c>
    </row>
    <row r="1337" spans="1:3">
      <c r="A1337" s="1349">
        <v>44800</v>
      </c>
      <c r="B1337" s="870">
        <v>1738.14</v>
      </c>
      <c r="C1337" s="1342">
        <v>3.0430000000000001</v>
      </c>
    </row>
    <row r="1338" spans="1:3">
      <c r="A1338" s="1349">
        <v>44801</v>
      </c>
      <c r="B1338" s="870">
        <v>1738.14</v>
      </c>
      <c r="C1338" s="1342">
        <v>3.0430000000000001</v>
      </c>
    </row>
    <row r="1339" spans="1:3">
      <c r="A1339" s="1349">
        <v>44802</v>
      </c>
      <c r="B1339" s="870">
        <v>1737.09</v>
      </c>
      <c r="C1339" s="1342">
        <v>3.105</v>
      </c>
    </row>
    <row r="1340" spans="1:3">
      <c r="A1340" s="1349">
        <v>44803</v>
      </c>
      <c r="B1340" s="870">
        <v>1724.02</v>
      </c>
      <c r="C1340" s="1342">
        <v>3.1040000000000001</v>
      </c>
    </row>
    <row r="1341" spans="1:3">
      <c r="A1341" s="1349">
        <v>44804</v>
      </c>
      <c r="B1341" s="870">
        <v>1711.04</v>
      </c>
      <c r="C1341" s="1342">
        <v>3.1949999999999998</v>
      </c>
    </row>
    <row r="1342" spans="1:3">
      <c r="A1342" s="1349">
        <v>44805</v>
      </c>
      <c r="B1342" s="870">
        <v>1697.52</v>
      </c>
      <c r="C1342" s="1342">
        <v>3.2549999999999999</v>
      </c>
    </row>
    <row r="1343" spans="1:3">
      <c r="A1343" s="1349">
        <v>44806</v>
      </c>
      <c r="B1343" s="870">
        <v>1712.19</v>
      </c>
      <c r="C1343" s="1342">
        <v>3.1920000000000002</v>
      </c>
    </row>
    <row r="1344" spans="1:3">
      <c r="A1344" s="1349">
        <v>44807</v>
      </c>
      <c r="B1344" s="870">
        <v>1712.19</v>
      </c>
      <c r="C1344" s="1342">
        <v>3.1920000000000002</v>
      </c>
    </row>
    <row r="1345" spans="1:3">
      <c r="A1345" s="1349">
        <v>44808</v>
      </c>
      <c r="B1345" s="870">
        <v>1712.19</v>
      </c>
      <c r="C1345" s="1342">
        <v>3.1920000000000002</v>
      </c>
    </row>
    <row r="1346" spans="1:3">
      <c r="A1346" s="1349">
        <v>44809</v>
      </c>
      <c r="B1346" s="870">
        <v>1710.4</v>
      </c>
      <c r="C1346" s="1342">
        <v>3.1920000000000002</v>
      </c>
    </row>
    <row r="1347" spans="1:3">
      <c r="A1347" s="1349">
        <v>44810</v>
      </c>
      <c r="B1347" s="870">
        <v>1702.14</v>
      </c>
      <c r="C1347" s="1342">
        <v>3.35</v>
      </c>
    </row>
    <row r="1348" spans="1:3">
      <c r="A1348" s="1349">
        <v>44811</v>
      </c>
      <c r="B1348" s="870">
        <v>1718.37</v>
      </c>
      <c r="C1348" s="1342">
        <v>3.2650000000000001</v>
      </c>
    </row>
    <row r="1349" spans="1:3">
      <c r="A1349" s="1349">
        <v>44812</v>
      </c>
      <c r="B1349" s="870">
        <v>1708.46</v>
      </c>
      <c r="C1349" s="1342">
        <v>3.319</v>
      </c>
    </row>
    <row r="1350" spans="1:3">
      <c r="A1350" s="1349">
        <v>44813</v>
      </c>
      <c r="B1350" s="870">
        <v>1716.83</v>
      </c>
      <c r="C1350" s="1342">
        <v>3.3130000000000002</v>
      </c>
    </row>
    <row r="1351" spans="1:3">
      <c r="A1351" s="1349">
        <v>44814</v>
      </c>
      <c r="B1351" s="870">
        <v>1716.83</v>
      </c>
      <c r="C1351" s="1342">
        <v>3.3130000000000002</v>
      </c>
    </row>
    <row r="1352" spans="1:3">
      <c r="A1352" s="1349">
        <v>44815</v>
      </c>
      <c r="B1352" s="870">
        <v>1716.83</v>
      </c>
      <c r="C1352" s="1342">
        <v>3.3130000000000002</v>
      </c>
    </row>
    <row r="1353" spans="1:3">
      <c r="A1353" s="1349">
        <v>44816</v>
      </c>
      <c r="B1353" s="870">
        <v>1724.54</v>
      </c>
      <c r="C1353" s="1342">
        <v>3.36</v>
      </c>
    </row>
    <row r="1354" spans="1:3">
      <c r="A1354" s="1349">
        <v>44817</v>
      </c>
      <c r="B1354" s="870">
        <v>1702.17</v>
      </c>
      <c r="C1354" s="1342">
        <v>3.4089999999999998</v>
      </c>
    </row>
    <row r="1355" spans="1:3">
      <c r="A1355" s="1349">
        <v>44818</v>
      </c>
      <c r="B1355" s="870">
        <v>1697.32</v>
      </c>
      <c r="C1355" s="1342">
        <v>3.4049999999999998</v>
      </c>
    </row>
    <row r="1356" spans="1:3">
      <c r="A1356" s="1349">
        <v>44819</v>
      </c>
      <c r="B1356" s="870">
        <v>1665.11</v>
      </c>
      <c r="C1356" s="1342">
        <v>3.4510000000000001</v>
      </c>
    </row>
    <row r="1357" spans="1:3">
      <c r="A1357" s="1349">
        <v>44820</v>
      </c>
      <c r="B1357" s="870">
        <v>1675.06</v>
      </c>
      <c r="C1357" s="1342">
        <v>3.452</v>
      </c>
    </row>
    <row r="1358" spans="1:3">
      <c r="A1358" s="1349">
        <v>44821</v>
      </c>
      <c r="B1358" s="870">
        <v>1675.06</v>
      </c>
      <c r="C1358" s="1342">
        <v>3.452</v>
      </c>
    </row>
    <row r="1359" spans="1:3">
      <c r="A1359" s="1349">
        <v>44822</v>
      </c>
      <c r="B1359" s="870">
        <v>1675.06</v>
      </c>
      <c r="C1359" s="1342">
        <v>3.452</v>
      </c>
    </row>
    <row r="1360" spans="1:3">
      <c r="A1360" s="1349">
        <v>44823</v>
      </c>
      <c r="B1360" s="870">
        <v>1675.84</v>
      </c>
      <c r="C1360" s="1342">
        <v>3.4910000000000001</v>
      </c>
    </row>
    <row r="1361" spans="1:3">
      <c r="A1361" s="1349">
        <v>44824</v>
      </c>
      <c r="B1361" s="870">
        <v>1664.89</v>
      </c>
      <c r="C1361" s="1342">
        <v>3.5640000000000001</v>
      </c>
    </row>
    <row r="1362" spans="1:3">
      <c r="A1362" s="1349">
        <v>44825</v>
      </c>
      <c r="B1362" s="870">
        <v>1673.89</v>
      </c>
      <c r="C1362" s="1342">
        <v>3.532</v>
      </c>
    </row>
    <row r="1363" spans="1:3">
      <c r="A1363" s="1349">
        <v>44826</v>
      </c>
      <c r="B1363" s="870">
        <v>1671.22</v>
      </c>
      <c r="C1363" s="1342">
        <v>3.7149999999999999</v>
      </c>
    </row>
    <row r="1364" spans="1:3">
      <c r="A1364" s="1349">
        <v>44827</v>
      </c>
      <c r="B1364" s="870">
        <v>1643.94</v>
      </c>
      <c r="C1364" s="1342">
        <v>3.6890000000000001</v>
      </c>
    </row>
    <row r="1365" spans="1:3">
      <c r="A1365" s="1349">
        <v>44828</v>
      </c>
      <c r="B1365" s="870">
        <v>1643.94</v>
      </c>
      <c r="C1365" s="1342">
        <v>3.6890000000000001</v>
      </c>
    </row>
    <row r="1366" spans="1:3">
      <c r="A1366" s="1349">
        <v>44829</v>
      </c>
      <c r="B1366" s="870">
        <v>1643.94</v>
      </c>
      <c r="C1366" s="1342">
        <v>3.6890000000000001</v>
      </c>
    </row>
    <row r="1367" spans="1:3">
      <c r="A1367" s="1349">
        <v>44830</v>
      </c>
      <c r="B1367" s="870">
        <v>1622.36</v>
      </c>
      <c r="C1367" s="1342">
        <v>3.9260000000000002</v>
      </c>
    </row>
    <row r="1368" spans="1:3">
      <c r="A1368" s="1349">
        <v>44831</v>
      </c>
      <c r="B1368" s="870">
        <v>1628.9</v>
      </c>
      <c r="C1368" s="1342">
        <v>3.9470000000000001</v>
      </c>
    </row>
    <row r="1369" spans="1:3">
      <c r="A1369" s="1349">
        <v>44832</v>
      </c>
      <c r="B1369" s="870">
        <v>1659.97</v>
      </c>
      <c r="C1369" s="1342">
        <v>3.7330000000000001</v>
      </c>
    </row>
    <row r="1370" spans="1:3">
      <c r="A1370" s="1349">
        <v>44833</v>
      </c>
      <c r="B1370" s="870">
        <v>1660.54</v>
      </c>
      <c r="C1370" s="1342">
        <v>3.7890000000000001</v>
      </c>
    </row>
    <row r="1371" spans="1:3">
      <c r="A1371" s="1349">
        <v>44834</v>
      </c>
      <c r="B1371" s="870">
        <v>1660.61</v>
      </c>
      <c r="C1371" s="1342">
        <v>3.8319999999999999</v>
      </c>
    </row>
    <row r="1372" spans="1:3">
      <c r="A1372" s="1349">
        <v>44835</v>
      </c>
      <c r="B1372" s="870">
        <v>1660.61</v>
      </c>
      <c r="C1372" s="1342">
        <v>3.8319999999999999</v>
      </c>
    </row>
    <row r="1373" spans="1:3">
      <c r="A1373" s="1349">
        <v>44836</v>
      </c>
      <c r="B1373" s="870">
        <v>1660.61</v>
      </c>
      <c r="C1373" s="1342">
        <v>3.8319999999999999</v>
      </c>
    </row>
    <row r="1374" spans="1:3">
      <c r="A1374" s="1349">
        <v>44837</v>
      </c>
      <c r="B1374" s="870">
        <v>1699.89</v>
      </c>
      <c r="C1374" s="1342">
        <v>3.641</v>
      </c>
    </row>
    <row r="1375" spans="1:3">
      <c r="A1375" s="1349">
        <v>44838</v>
      </c>
      <c r="B1375" s="870">
        <v>1726.13</v>
      </c>
      <c r="C1375" s="1342">
        <v>3.6349999999999998</v>
      </c>
    </row>
    <row r="1376" spans="1:3">
      <c r="A1376" s="1349">
        <v>44839</v>
      </c>
      <c r="B1376" s="870">
        <v>1716.26</v>
      </c>
      <c r="C1376" s="1342">
        <v>3.7559999999999998</v>
      </c>
    </row>
    <row r="1377" spans="1:3">
      <c r="A1377" s="1349">
        <v>44840</v>
      </c>
      <c r="B1377" s="870">
        <v>1712.53</v>
      </c>
      <c r="C1377" s="1342">
        <v>3.8250000000000002</v>
      </c>
    </row>
    <row r="1378" spans="1:3">
      <c r="A1378" s="1349">
        <v>44841</v>
      </c>
      <c r="B1378" s="870">
        <v>1694.82</v>
      </c>
      <c r="C1378" s="1342">
        <v>3.883</v>
      </c>
    </row>
    <row r="1379" spans="1:3">
      <c r="A1379" s="1349">
        <v>44842</v>
      </c>
      <c r="B1379" s="870">
        <v>1694.82</v>
      </c>
      <c r="C1379" s="1342">
        <v>3.883</v>
      </c>
    </row>
    <row r="1380" spans="1:3">
      <c r="A1380" s="1349">
        <v>44843</v>
      </c>
      <c r="B1380" s="870">
        <v>1694.82</v>
      </c>
      <c r="C1380" s="1342">
        <v>3.883</v>
      </c>
    </row>
    <row r="1381" spans="1:3">
      <c r="A1381" s="1349">
        <v>44844</v>
      </c>
      <c r="B1381" s="870">
        <v>1668.61</v>
      </c>
      <c r="C1381" s="1342">
        <v>3.883</v>
      </c>
    </row>
    <row r="1382" spans="1:3">
      <c r="A1382" s="1349">
        <v>44845</v>
      </c>
      <c r="B1382" s="870">
        <v>1666.34</v>
      </c>
      <c r="C1382" s="1342">
        <v>3.9489999999999998</v>
      </c>
    </row>
    <row r="1383" spans="1:3">
      <c r="A1383" s="1349">
        <v>44846</v>
      </c>
      <c r="B1383" s="870">
        <v>1673.19</v>
      </c>
      <c r="C1383" s="1342">
        <v>3.8969999999999998</v>
      </c>
    </row>
    <row r="1384" spans="1:3">
      <c r="A1384" s="1349">
        <v>44847</v>
      </c>
      <c r="B1384" s="870">
        <v>1666.37</v>
      </c>
      <c r="C1384" s="1342">
        <v>3.9460000000000002</v>
      </c>
    </row>
    <row r="1385" spans="1:3">
      <c r="A1385" s="1349">
        <v>44848</v>
      </c>
      <c r="B1385" s="870">
        <v>1644.47</v>
      </c>
      <c r="C1385" s="1342">
        <v>4.0209999999999999</v>
      </c>
    </row>
    <row r="1386" spans="1:3">
      <c r="A1386" s="1349">
        <v>44849</v>
      </c>
      <c r="B1386" s="870">
        <v>1644.47</v>
      </c>
      <c r="C1386" s="1342">
        <v>4.0209999999999999</v>
      </c>
    </row>
    <row r="1387" spans="1:3">
      <c r="A1387" s="1349">
        <v>44850</v>
      </c>
      <c r="B1387" s="870">
        <v>1644.47</v>
      </c>
      <c r="C1387" s="1342">
        <v>4.0209999999999999</v>
      </c>
    </row>
    <row r="1388" spans="1:3">
      <c r="A1388" s="1349">
        <v>44851</v>
      </c>
      <c r="B1388" s="870">
        <v>1650.09</v>
      </c>
      <c r="C1388" s="1342">
        <v>4.0119999999999996</v>
      </c>
    </row>
    <row r="1389" spans="1:3">
      <c r="A1389" s="1349">
        <v>44852</v>
      </c>
      <c r="B1389" s="870">
        <v>1652.22</v>
      </c>
      <c r="C1389" s="1342">
        <v>4.0090000000000003</v>
      </c>
    </row>
    <row r="1390" spans="1:3">
      <c r="A1390" s="1349">
        <v>44853</v>
      </c>
      <c r="B1390" s="870">
        <v>1629.44</v>
      </c>
      <c r="C1390" s="1342">
        <v>4.1360000000000001</v>
      </c>
    </row>
    <row r="1391" spans="1:3">
      <c r="A1391" s="1349">
        <v>44854</v>
      </c>
      <c r="B1391" s="870">
        <v>1628.02</v>
      </c>
      <c r="C1391" s="1342">
        <v>4.2290000000000001</v>
      </c>
    </row>
    <row r="1392" spans="1:3">
      <c r="A1392" s="1349">
        <v>44855</v>
      </c>
      <c r="B1392" s="870">
        <v>1657.69</v>
      </c>
      <c r="C1392" s="1342">
        <v>4.22</v>
      </c>
    </row>
    <row r="1393" spans="1:3">
      <c r="A1393" s="1349">
        <v>44856</v>
      </c>
      <c r="B1393" s="870">
        <v>1657.69</v>
      </c>
      <c r="C1393" s="1342">
        <v>4.22</v>
      </c>
    </row>
    <row r="1394" spans="1:3">
      <c r="A1394" s="1349">
        <v>44857</v>
      </c>
      <c r="B1394" s="870">
        <v>1657.69</v>
      </c>
      <c r="C1394" s="1342">
        <v>4.22</v>
      </c>
    </row>
    <row r="1395" spans="1:3">
      <c r="A1395" s="1349">
        <v>44858</v>
      </c>
      <c r="B1395" s="870">
        <v>1649.78</v>
      </c>
      <c r="C1395" s="1342">
        <v>4.2439999999999998</v>
      </c>
    </row>
    <row r="1396" spans="1:3">
      <c r="A1396" s="1349">
        <v>44859</v>
      </c>
      <c r="B1396" s="870">
        <v>1653.17</v>
      </c>
      <c r="C1396" s="1342">
        <v>4.1029999999999998</v>
      </c>
    </row>
    <row r="1397" spans="1:3">
      <c r="A1397" s="1349">
        <v>44860</v>
      </c>
      <c r="B1397" s="870">
        <v>1664.57</v>
      </c>
      <c r="C1397" s="1342">
        <v>4.0049999999999999</v>
      </c>
    </row>
    <row r="1398" spans="1:3">
      <c r="A1398" s="1349">
        <v>44861</v>
      </c>
      <c r="B1398" s="870">
        <v>1663.31</v>
      </c>
      <c r="C1398" s="1342">
        <v>3.9209999999999998</v>
      </c>
    </row>
    <row r="1399" spans="1:3">
      <c r="A1399" s="1349">
        <v>44862</v>
      </c>
      <c r="B1399" s="870">
        <v>1644.86</v>
      </c>
      <c r="C1399" s="1342">
        <v>4.016</v>
      </c>
    </row>
    <row r="1400" spans="1:3">
      <c r="A1400" s="1349">
        <v>44863</v>
      </c>
      <c r="B1400" s="870">
        <v>1644.86</v>
      </c>
      <c r="C1400" s="1342">
        <v>4.016</v>
      </c>
    </row>
    <row r="1401" spans="1:3">
      <c r="A1401" s="1349">
        <v>44864</v>
      </c>
      <c r="B1401" s="870">
        <v>1644.86</v>
      </c>
      <c r="C1401" s="1342">
        <v>4.016</v>
      </c>
    </row>
    <row r="1402" spans="1:3">
      <c r="A1402" s="1349">
        <v>44865</v>
      </c>
      <c r="B1402" s="870">
        <v>1633.56</v>
      </c>
      <c r="C1402" s="1342">
        <v>4.05</v>
      </c>
    </row>
    <row r="1403" spans="1:3">
      <c r="A1403" s="1349">
        <v>44866</v>
      </c>
      <c r="B1403" s="870">
        <v>1647.98</v>
      </c>
      <c r="C1403" s="1342">
        <v>4.0439999999999996</v>
      </c>
    </row>
    <row r="1404" spans="1:3">
      <c r="A1404" s="1349">
        <v>44867</v>
      </c>
      <c r="B1404" s="870">
        <v>1635.24</v>
      </c>
      <c r="C1404" s="1342">
        <v>4.1040000000000001</v>
      </c>
    </row>
    <row r="1405" spans="1:3">
      <c r="A1405" s="1349">
        <v>44868</v>
      </c>
      <c r="B1405" s="870">
        <v>1629.49</v>
      </c>
      <c r="C1405" s="1342">
        <v>4.149</v>
      </c>
    </row>
    <row r="1406" spans="1:3">
      <c r="A1406" s="1349">
        <v>44869</v>
      </c>
      <c r="B1406" s="870">
        <v>1681.87</v>
      </c>
      <c r="C1406" s="1342">
        <v>4.16</v>
      </c>
    </row>
    <row r="1407" spans="1:3">
      <c r="A1407" s="1349">
        <v>44870</v>
      </c>
      <c r="B1407" s="870">
        <v>1681.87</v>
      </c>
      <c r="C1407" s="1342">
        <v>4.16</v>
      </c>
    </row>
    <row r="1408" spans="1:3">
      <c r="A1408" s="1349">
        <v>44871</v>
      </c>
      <c r="B1408" s="870">
        <v>1681.87</v>
      </c>
      <c r="C1408" s="1342">
        <v>4.16</v>
      </c>
    </row>
    <row r="1409" spans="1:3">
      <c r="A1409" s="1349">
        <v>44872</v>
      </c>
      <c r="B1409" s="870">
        <v>1675.63</v>
      </c>
      <c r="C1409" s="1342">
        <v>4.2160000000000002</v>
      </c>
    </row>
    <row r="1410" spans="1:3">
      <c r="A1410" s="1349">
        <v>44873</v>
      </c>
      <c r="B1410" s="870">
        <v>1712.42</v>
      </c>
      <c r="C1410" s="1342">
        <v>4.1269999999999998</v>
      </c>
    </row>
    <row r="1411" spans="1:3">
      <c r="A1411" s="1349">
        <v>44874</v>
      </c>
      <c r="B1411" s="870">
        <v>1706.74</v>
      </c>
      <c r="C1411" s="1342">
        <v>4.0949999999999998</v>
      </c>
    </row>
    <row r="1412" spans="1:3">
      <c r="A1412" s="1349">
        <v>44875</v>
      </c>
      <c r="B1412" s="870">
        <v>1755.45</v>
      </c>
      <c r="C1412" s="1342">
        <v>3.8140000000000001</v>
      </c>
    </row>
    <row r="1413" spans="1:3">
      <c r="A1413" s="1349">
        <v>44876</v>
      </c>
      <c r="B1413" s="870">
        <v>1771.24</v>
      </c>
      <c r="C1413" s="1342">
        <v>3.8140000000000001</v>
      </c>
    </row>
    <row r="1414" spans="1:3">
      <c r="A1414" s="1349">
        <v>44877</v>
      </c>
      <c r="B1414" s="870">
        <v>1771.24</v>
      </c>
      <c r="C1414" s="1342">
        <v>3.8140000000000001</v>
      </c>
    </row>
    <row r="1415" spans="1:3">
      <c r="A1415" s="1349">
        <v>44878</v>
      </c>
      <c r="B1415" s="870">
        <v>1771.24</v>
      </c>
      <c r="C1415" s="1342">
        <v>3.8140000000000001</v>
      </c>
    </row>
    <row r="1416" spans="1:3">
      <c r="A1416" s="1349">
        <v>44879</v>
      </c>
      <c r="B1416" s="870">
        <v>1771.4</v>
      </c>
      <c r="C1416" s="1342">
        <v>3.8559999999999999</v>
      </c>
    </row>
    <row r="1417" spans="1:3">
      <c r="A1417" s="1349">
        <v>44880</v>
      </c>
      <c r="B1417" s="870">
        <v>1778.94</v>
      </c>
      <c r="C1417" s="1342">
        <v>3.7719999999999998</v>
      </c>
    </row>
    <row r="1418" spans="1:3">
      <c r="A1418" s="1349">
        <v>44881</v>
      </c>
      <c r="B1418" s="870">
        <v>1773.87</v>
      </c>
      <c r="C1418" s="1342">
        <v>3.6920000000000002</v>
      </c>
    </row>
    <row r="1419" spans="1:3">
      <c r="A1419" s="1349">
        <v>44882</v>
      </c>
      <c r="B1419" s="870">
        <v>1760.44</v>
      </c>
      <c r="C1419" s="1342">
        <v>3.7679999999999998</v>
      </c>
    </row>
    <row r="1420" spans="1:3">
      <c r="A1420" s="1349">
        <v>44883</v>
      </c>
      <c r="B1420" s="870">
        <v>1750.68</v>
      </c>
      <c r="C1420" s="1342">
        <v>3.83</v>
      </c>
    </row>
    <row r="1421" spans="1:3">
      <c r="A1421" s="1349">
        <v>44884</v>
      </c>
      <c r="B1421" s="870">
        <v>1750.68</v>
      </c>
      <c r="C1421" s="1342">
        <v>3.83</v>
      </c>
    </row>
    <row r="1422" spans="1:3">
      <c r="A1422" s="1349">
        <v>44885</v>
      </c>
      <c r="B1422" s="870">
        <v>1750.68</v>
      </c>
      <c r="C1422" s="1342">
        <v>3.83</v>
      </c>
    </row>
    <row r="1423" spans="1:3">
      <c r="A1423" s="1349">
        <v>44886</v>
      </c>
      <c r="B1423" s="870">
        <v>1738.05</v>
      </c>
      <c r="C1423" s="1342">
        <v>3.83</v>
      </c>
    </row>
    <row r="1424" spans="1:3">
      <c r="A1424" s="1349">
        <v>44887</v>
      </c>
      <c r="B1424" s="870">
        <v>1740.25</v>
      </c>
      <c r="C1424" s="1342">
        <v>3.7570000000000001</v>
      </c>
    </row>
    <row r="1425" spans="1:3">
      <c r="A1425" s="1349">
        <v>44888</v>
      </c>
      <c r="B1425" s="870">
        <v>1749.68</v>
      </c>
      <c r="C1425" s="1342">
        <v>3.6949999999999998</v>
      </c>
    </row>
    <row r="1426" spans="1:3">
      <c r="A1426" s="1349">
        <v>44889</v>
      </c>
      <c r="B1426" s="870">
        <v>1755.24</v>
      </c>
      <c r="C1426" s="1342">
        <v>3.6949999999999998</v>
      </c>
    </row>
    <row r="1427" spans="1:3">
      <c r="A1427" s="1349">
        <v>44890</v>
      </c>
      <c r="B1427" s="870">
        <v>1754.93</v>
      </c>
      <c r="C1427" s="1342">
        <v>3.6819999999999999</v>
      </c>
    </row>
    <row r="1428" spans="1:3">
      <c r="A1428" s="1349">
        <v>44891</v>
      </c>
      <c r="B1428" s="870">
        <v>1754.93</v>
      </c>
      <c r="C1428" s="1342">
        <v>3.6819999999999999</v>
      </c>
    </row>
    <row r="1429" spans="1:3">
      <c r="A1429" s="1349">
        <v>44892</v>
      </c>
      <c r="B1429" s="870">
        <v>1754.93</v>
      </c>
      <c r="C1429" s="1342">
        <v>3.6819999999999999</v>
      </c>
    </row>
    <row r="1430" spans="1:3">
      <c r="A1430" s="1349">
        <v>44893</v>
      </c>
      <c r="B1430" s="870">
        <v>1741.36</v>
      </c>
      <c r="C1430" s="1342">
        <v>3.6829999999999998</v>
      </c>
    </row>
    <row r="1431" spans="1:3">
      <c r="A1431" s="1349">
        <v>44894</v>
      </c>
      <c r="B1431" s="870">
        <v>1749.85</v>
      </c>
      <c r="C1431" s="1342">
        <v>3.746</v>
      </c>
    </row>
    <row r="1432" spans="1:3">
      <c r="A1432" s="1349">
        <v>44895</v>
      </c>
      <c r="B1432" s="870">
        <v>1768.52</v>
      </c>
      <c r="C1432" s="1342">
        <v>3.6070000000000002</v>
      </c>
    </row>
    <row r="1433" spans="1:3">
      <c r="A1433" s="1349">
        <v>44896</v>
      </c>
      <c r="B1433" s="870">
        <v>1803.1</v>
      </c>
      <c r="C1433" s="1342">
        <v>3.508</v>
      </c>
    </row>
    <row r="1434" spans="1:3">
      <c r="A1434" s="1349">
        <v>44897</v>
      </c>
      <c r="B1434" s="870">
        <v>1797.63</v>
      </c>
      <c r="C1434" s="1342">
        <v>3.4889999999999999</v>
      </c>
    </row>
    <row r="1435" spans="1:3">
      <c r="A1435" s="1349">
        <v>44898</v>
      </c>
      <c r="B1435" s="870">
        <v>1797.63</v>
      </c>
      <c r="C1435" s="1342">
        <v>3.4889999999999999</v>
      </c>
    </row>
    <row r="1436" spans="1:3">
      <c r="A1436" s="1349">
        <v>44899</v>
      </c>
      <c r="B1436" s="870">
        <v>1797.63</v>
      </c>
      <c r="C1436" s="1342">
        <v>3.4889999999999999</v>
      </c>
    </row>
    <row r="1437" spans="1:3">
      <c r="A1437" s="1349">
        <v>44900</v>
      </c>
      <c r="B1437" s="870">
        <v>1768.68</v>
      </c>
      <c r="C1437" s="1342">
        <v>3.5760000000000001</v>
      </c>
    </row>
    <row r="1438" spans="1:3">
      <c r="A1438" s="1349">
        <v>44901</v>
      </c>
      <c r="B1438" s="870">
        <v>1771.04</v>
      </c>
      <c r="C1438" s="1342">
        <v>3.5329999999999999</v>
      </c>
    </row>
    <row r="1439" spans="1:3">
      <c r="A1439" s="1349">
        <v>44902</v>
      </c>
      <c r="B1439" s="870">
        <v>1786.27</v>
      </c>
      <c r="C1439" s="1342">
        <v>3.419</v>
      </c>
    </row>
    <row r="1440" spans="1:3">
      <c r="A1440" s="1349">
        <v>44903</v>
      </c>
      <c r="B1440" s="870">
        <v>1789.14</v>
      </c>
      <c r="C1440" s="1342">
        <v>3.484</v>
      </c>
    </row>
    <row r="1441" spans="1:3">
      <c r="A1441" s="1349">
        <v>44904</v>
      </c>
      <c r="B1441" s="870">
        <v>1797.32</v>
      </c>
      <c r="C1441" s="1342">
        <v>3.5819999999999999</v>
      </c>
    </row>
    <row r="1442" spans="1:3">
      <c r="A1442" s="1349">
        <v>44905</v>
      </c>
      <c r="B1442" s="870">
        <v>1797.32</v>
      </c>
      <c r="C1442" s="1342">
        <v>3.5819999999999999</v>
      </c>
    </row>
    <row r="1443" spans="1:3">
      <c r="A1443" s="1349">
        <v>44906</v>
      </c>
      <c r="B1443" s="870">
        <v>1797.32</v>
      </c>
      <c r="C1443" s="1342">
        <v>3.5819999999999999</v>
      </c>
    </row>
    <row r="1444" spans="1:3">
      <c r="A1444" s="1349">
        <v>44907</v>
      </c>
      <c r="B1444" s="870">
        <v>1781.44</v>
      </c>
      <c r="C1444" s="1342">
        <v>3.613</v>
      </c>
    </row>
    <row r="1445" spans="1:3">
      <c r="A1445" s="1349">
        <v>44908</v>
      </c>
      <c r="B1445" s="870">
        <v>1810.8</v>
      </c>
      <c r="C1445" s="1342">
        <v>3.5030000000000001</v>
      </c>
    </row>
    <row r="1446" spans="1:3">
      <c r="A1446" s="1349">
        <v>44909</v>
      </c>
      <c r="B1446" s="870">
        <v>1807.32</v>
      </c>
      <c r="C1446" s="1342">
        <v>3.48</v>
      </c>
    </row>
    <row r="1447" spans="1:3">
      <c r="A1447" s="1349">
        <v>44910</v>
      </c>
      <c r="B1447" s="870">
        <v>1776.85</v>
      </c>
      <c r="C1447" s="1342">
        <v>3.4489999999999998</v>
      </c>
    </row>
    <row r="1448" spans="1:3">
      <c r="A1448" s="1349">
        <v>44911</v>
      </c>
      <c r="B1448" s="870">
        <v>1793.08</v>
      </c>
      <c r="C1448" s="1342">
        <v>3.488</v>
      </c>
    </row>
    <row r="1449" spans="1:3">
      <c r="A1449" s="1349">
        <v>44912</v>
      </c>
      <c r="B1449" s="870">
        <v>1793.08</v>
      </c>
      <c r="C1449" s="1342">
        <v>3.488</v>
      </c>
    </row>
    <row r="1450" spans="1:3">
      <c r="A1450" s="1349">
        <v>44913</v>
      </c>
      <c r="B1450" s="870">
        <v>1793.08</v>
      </c>
      <c r="C1450" s="1342">
        <v>3.488</v>
      </c>
    </row>
    <row r="1451" spans="1:3">
      <c r="A1451" s="1349">
        <v>44914</v>
      </c>
      <c r="B1451" s="870">
        <v>1787.62</v>
      </c>
      <c r="C1451" s="1342">
        <v>3.5870000000000002</v>
      </c>
    </row>
    <row r="1452" spans="1:3">
      <c r="A1452" s="1349">
        <v>44915</v>
      </c>
      <c r="B1452" s="870">
        <v>1817.94</v>
      </c>
      <c r="C1452" s="1342">
        <v>3.6859999999999999</v>
      </c>
    </row>
    <row r="1453" spans="1:3">
      <c r="A1453" s="1349">
        <v>44916</v>
      </c>
      <c r="B1453" s="870">
        <v>1814.39</v>
      </c>
      <c r="C1453" s="1342">
        <v>3.6640000000000001</v>
      </c>
    </row>
    <row r="1454" spans="1:3">
      <c r="A1454" s="1349">
        <v>44917</v>
      </c>
      <c r="B1454" s="870">
        <v>1792.52</v>
      </c>
      <c r="C1454" s="1342">
        <v>3.681</v>
      </c>
    </row>
    <row r="1455" spans="1:3">
      <c r="A1455" s="1349">
        <v>44918</v>
      </c>
      <c r="B1455" s="870">
        <v>1798.2</v>
      </c>
      <c r="C1455" s="1342">
        <v>3.7490000000000001</v>
      </c>
    </row>
    <row r="1456" spans="1:3">
      <c r="A1456" s="1349">
        <v>44919</v>
      </c>
      <c r="B1456" s="870">
        <v>1798.2</v>
      </c>
      <c r="C1456" s="1342">
        <v>3.7490000000000001</v>
      </c>
    </row>
    <row r="1457" spans="1:3">
      <c r="A1457" s="1349">
        <v>44920</v>
      </c>
      <c r="B1457" s="870">
        <v>1798.2</v>
      </c>
      <c r="C1457" s="1342">
        <v>3.7490000000000001</v>
      </c>
    </row>
    <row r="1458" spans="1:3">
      <c r="A1458" s="1349">
        <v>44921</v>
      </c>
      <c r="B1458" s="870">
        <v>1798.2</v>
      </c>
      <c r="C1458" s="1342">
        <v>3.7490000000000001</v>
      </c>
    </row>
    <row r="1459" spans="1:3">
      <c r="A1459" s="1349">
        <v>44922</v>
      </c>
      <c r="B1459" s="870">
        <v>1813.69</v>
      </c>
      <c r="C1459" s="1342">
        <v>3.8439999999999999</v>
      </c>
    </row>
    <row r="1460" spans="1:3">
      <c r="A1460" s="1349">
        <v>44923</v>
      </c>
      <c r="B1460" s="870">
        <v>1804.35</v>
      </c>
      <c r="C1460" s="1342">
        <v>3.8849999999999998</v>
      </c>
    </row>
    <row r="1461" spans="1:3">
      <c r="A1461" s="1349">
        <v>44924</v>
      </c>
      <c r="B1461" s="870">
        <v>1814.91</v>
      </c>
      <c r="C1461" s="1342">
        <v>3.8170000000000002</v>
      </c>
    </row>
    <row r="1462" spans="1:3">
      <c r="A1462" s="1349">
        <v>44925</v>
      </c>
      <c r="B1462" s="870">
        <v>1824.02</v>
      </c>
      <c r="C1462" s="1342">
        <v>3.8769999999999998</v>
      </c>
    </row>
    <row r="1463" spans="1:3">
      <c r="A1463" s="1349">
        <v>44926</v>
      </c>
      <c r="B1463" s="870">
        <v>1824.02</v>
      </c>
      <c r="C1463" s="1342">
        <v>3.8769999999999998</v>
      </c>
    </row>
    <row r="1464" spans="1:3">
      <c r="A1464" s="1349">
        <v>44927</v>
      </c>
      <c r="B1464" s="870">
        <v>1824.02</v>
      </c>
      <c r="C1464" s="1342">
        <v>3.8769999999999998</v>
      </c>
    </row>
    <row r="1465" spans="1:3">
      <c r="A1465" s="1349">
        <v>44928</v>
      </c>
      <c r="B1465" s="870">
        <v>1824.02</v>
      </c>
      <c r="C1465" s="1342">
        <v>3.8769999999999998</v>
      </c>
    </row>
    <row r="1466" spans="1:3">
      <c r="A1466" s="1349">
        <v>44929</v>
      </c>
      <c r="B1466" s="870">
        <v>1839.48</v>
      </c>
      <c r="C1466" s="1342">
        <v>3.7410000000000001</v>
      </c>
    </row>
    <row r="1467" spans="1:3">
      <c r="A1467" s="1349">
        <v>44930</v>
      </c>
      <c r="B1467" s="870">
        <v>1854.56</v>
      </c>
      <c r="C1467" s="1342">
        <v>3.6859999999999999</v>
      </c>
    </row>
    <row r="1468" spans="1:3">
      <c r="A1468" s="1349">
        <v>44931</v>
      </c>
      <c r="B1468" s="870">
        <v>1832.89</v>
      </c>
      <c r="C1468" s="1342">
        <v>3.72</v>
      </c>
    </row>
    <row r="1469" spans="1:3">
      <c r="A1469" s="1349">
        <v>44932</v>
      </c>
      <c r="B1469" s="870">
        <v>1865.69</v>
      </c>
      <c r="C1469" s="1342">
        <v>3.56</v>
      </c>
    </row>
    <row r="1470" spans="1:3">
      <c r="A1470" s="1349">
        <v>44933</v>
      </c>
      <c r="B1470" s="870">
        <v>1865.69</v>
      </c>
      <c r="C1470" s="1342">
        <v>3.56</v>
      </c>
    </row>
    <row r="1471" spans="1:3">
      <c r="A1471" s="1349">
        <v>44934</v>
      </c>
      <c r="B1471" s="870">
        <v>1865.69</v>
      </c>
      <c r="C1471" s="1342">
        <v>3.56</v>
      </c>
    </row>
    <row r="1472" spans="1:3">
      <c r="A1472" s="1349">
        <v>44935</v>
      </c>
      <c r="B1472" s="870">
        <v>1871.81</v>
      </c>
      <c r="C1472" s="1342">
        <v>3.536</v>
      </c>
    </row>
    <row r="1473" spans="1:3">
      <c r="A1473" s="1349">
        <v>44936</v>
      </c>
      <c r="B1473" s="870">
        <v>1877.03</v>
      </c>
      <c r="C1473" s="1342">
        <v>3.6219999999999999</v>
      </c>
    </row>
    <row r="1474" spans="1:3">
      <c r="A1474" s="1349">
        <v>44937</v>
      </c>
      <c r="B1474" s="870">
        <v>1875.69</v>
      </c>
      <c r="C1474" s="1342">
        <v>3.5419999999999998</v>
      </c>
    </row>
    <row r="1475" spans="1:3">
      <c r="A1475" s="1349">
        <v>44938</v>
      </c>
      <c r="B1475" s="870">
        <v>1897.09</v>
      </c>
      <c r="C1475" s="1342">
        <v>3.4449999999999998</v>
      </c>
    </row>
    <row r="1476" spans="1:3">
      <c r="A1476" s="1349">
        <v>44939</v>
      </c>
      <c r="B1476" s="870">
        <v>1920.23</v>
      </c>
      <c r="C1476" s="1342">
        <v>3.5049999999999999</v>
      </c>
    </row>
    <row r="1477" spans="1:3">
      <c r="A1477" s="1349">
        <v>44940</v>
      </c>
      <c r="B1477" s="870">
        <v>1920.23</v>
      </c>
      <c r="C1477" s="1342">
        <v>3.5049999999999999</v>
      </c>
    </row>
    <row r="1478" spans="1:3">
      <c r="A1478" s="1349">
        <v>44941</v>
      </c>
      <c r="B1478" s="870">
        <v>1920.23</v>
      </c>
      <c r="C1478" s="1342">
        <v>3.5049999999999999</v>
      </c>
    </row>
    <row r="1479" spans="1:3">
      <c r="A1479" s="1349">
        <v>44942</v>
      </c>
      <c r="B1479" s="870">
        <v>1916.02</v>
      </c>
      <c r="C1479" s="1342">
        <v>3.5049999999999999</v>
      </c>
    </row>
    <row r="1480" spans="1:3">
      <c r="A1480" s="1349">
        <v>44943</v>
      </c>
      <c r="B1480" s="870">
        <v>1908.69</v>
      </c>
      <c r="C1480" s="1342">
        <v>3.5510000000000002</v>
      </c>
    </row>
    <row r="1481" spans="1:3">
      <c r="A1481" s="1349">
        <v>44944</v>
      </c>
      <c r="B1481" s="870">
        <v>1904.11</v>
      </c>
      <c r="C1481" s="1342">
        <v>3.3730000000000002</v>
      </c>
    </row>
    <row r="1482" spans="1:3">
      <c r="A1482" s="1349">
        <v>44945</v>
      </c>
      <c r="B1482" s="870">
        <v>1932.24</v>
      </c>
      <c r="C1482" s="1342">
        <v>3.3929999999999998</v>
      </c>
    </row>
    <row r="1483" spans="1:3">
      <c r="A1483" s="1349">
        <v>44946</v>
      </c>
      <c r="B1483" s="870">
        <v>1926.08</v>
      </c>
      <c r="C1483" s="1342">
        <v>3.4809999999999999</v>
      </c>
    </row>
    <row r="1484" spans="1:3">
      <c r="A1484" s="1349">
        <v>44947</v>
      </c>
      <c r="B1484" s="870">
        <v>1926.08</v>
      </c>
      <c r="C1484" s="1342">
        <v>3.4809999999999999</v>
      </c>
    </row>
    <row r="1485" spans="1:3">
      <c r="A1485" s="1349">
        <v>44948</v>
      </c>
      <c r="B1485" s="870">
        <v>1926.08</v>
      </c>
      <c r="C1485" s="1342">
        <v>3.4809999999999999</v>
      </c>
    </row>
    <row r="1486" spans="1:3">
      <c r="A1486" s="1349">
        <v>44949</v>
      </c>
      <c r="B1486" s="870">
        <v>1931.04</v>
      </c>
      <c r="C1486" s="1342">
        <v>3.5150000000000001</v>
      </c>
    </row>
    <row r="1487" spans="1:3">
      <c r="A1487" s="1349">
        <v>44950</v>
      </c>
      <c r="B1487" s="870">
        <v>1937.36</v>
      </c>
      <c r="C1487" s="1342">
        <v>3.4550000000000001</v>
      </c>
    </row>
    <row r="1488" spans="1:3">
      <c r="A1488" s="1349">
        <v>44951</v>
      </c>
      <c r="B1488" s="870">
        <v>1946.11</v>
      </c>
      <c r="C1488" s="1342">
        <v>3.444</v>
      </c>
    </row>
    <row r="1489" spans="1:3">
      <c r="A1489" s="1349">
        <v>44952</v>
      </c>
      <c r="B1489" s="870">
        <v>1929.21</v>
      </c>
      <c r="C1489" s="1342">
        <v>3.5009999999999999</v>
      </c>
    </row>
    <row r="1490" spans="1:3">
      <c r="A1490" s="1349">
        <v>44953</v>
      </c>
      <c r="B1490" s="870">
        <v>1928.04</v>
      </c>
      <c r="C1490" s="1342">
        <v>3.5049999999999999</v>
      </c>
    </row>
    <row r="1491" spans="1:3">
      <c r="A1491" s="1349">
        <v>44954</v>
      </c>
      <c r="B1491" s="870">
        <v>1928.04</v>
      </c>
      <c r="C1491" s="1342">
        <v>3.5049999999999999</v>
      </c>
    </row>
    <row r="1492" spans="1:3">
      <c r="A1492" s="1349">
        <v>44955</v>
      </c>
      <c r="B1492" s="870">
        <v>1928.04</v>
      </c>
      <c r="C1492" s="1342">
        <v>3.5049999999999999</v>
      </c>
    </row>
    <row r="1493" spans="1:3">
      <c r="A1493" s="1349">
        <v>44956</v>
      </c>
      <c r="B1493" s="870">
        <v>1923.17</v>
      </c>
      <c r="C1493" s="1342">
        <v>3.5390000000000001</v>
      </c>
    </row>
    <row r="1494" spans="1:3">
      <c r="A1494" s="1349">
        <v>44957</v>
      </c>
      <c r="B1494" s="870">
        <v>1928.36</v>
      </c>
      <c r="C1494" s="1342">
        <v>3.5110000000000001</v>
      </c>
    </row>
    <row r="1495" spans="1:3">
      <c r="A1495" s="1349">
        <v>44958</v>
      </c>
      <c r="B1495" s="870">
        <v>1950.52</v>
      </c>
      <c r="C1495" s="1342">
        <v>3.42</v>
      </c>
    </row>
    <row r="1496" spans="1:3">
      <c r="A1496" s="1349">
        <v>44959</v>
      </c>
      <c r="B1496" s="870">
        <v>1912.72</v>
      </c>
      <c r="C1496" s="1342">
        <v>3.395</v>
      </c>
    </row>
    <row r="1497" spans="1:3">
      <c r="A1497" s="1349">
        <v>44960</v>
      </c>
      <c r="B1497" s="870">
        <v>1864.97</v>
      </c>
      <c r="C1497" s="1342">
        <v>3.5259999999999998</v>
      </c>
    </row>
    <row r="1498" spans="1:3">
      <c r="A1498" s="1349">
        <v>44961</v>
      </c>
      <c r="B1498" s="870">
        <v>1864.97</v>
      </c>
      <c r="C1498" s="1342">
        <v>3.5259999999999998</v>
      </c>
    </row>
    <row r="1499" spans="1:3">
      <c r="A1499" s="1349">
        <v>44962</v>
      </c>
      <c r="B1499" s="870">
        <v>1864.97</v>
      </c>
      <c r="C1499" s="1342">
        <v>3.5259999999999998</v>
      </c>
    </row>
    <row r="1500" spans="1:3">
      <c r="A1500" s="1349">
        <v>44963</v>
      </c>
      <c r="B1500" s="870">
        <v>1867.48</v>
      </c>
      <c r="C1500" s="1342">
        <v>3.6429999999999998</v>
      </c>
    </row>
    <row r="1501" spans="1:3">
      <c r="A1501" s="1349">
        <v>44964</v>
      </c>
      <c r="B1501" s="870">
        <v>1873.1</v>
      </c>
      <c r="C1501" s="1342">
        <v>3.6760000000000002</v>
      </c>
    </row>
    <row r="1502" spans="1:3">
      <c r="A1502" s="1349">
        <v>44965</v>
      </c>
      <c r="B1502" s="870">
        <v>1875.49</v>
      </c>
      <c r="C1502" s="1342">
        <v>3.6139999999999999</v>
      </c>
    </row>
    <row r="1503" spans="1:3">
      <c r="A1503" s="1349">
        <v>44966</v>
      </c>
      <c r="B1503" s="870">
        <v>1861.78</v>
      </c>
      <c r="C1503" s="1342">
        <v>3.661</v>
      </c>
    </row>
    <row r="1504" spans="1:3">
      <c r="A1504" s="1349">
        <v>44967</v>
      </c>
      <c r="B1504" s="870">
        <v>1865.57</v>
      </c>
      <c r="C1504" s="1342">
        <v>3.7389999999999999</v>
      </c>
    </row>
    <row r="1505" spans="1:3">
      <c r="A1505" s="1349">
        <v>44968</v>
      </c>
      <c r="B1505" s="870">
        <v>1865.57</v>
      </c>
      <c r="C1505" s="1342">
        <v>3.7389999999999999</v>
      </c>
    </row>
    <row r="1506" spans="1:3">
      <c r="A1506" s="1349">
        <v>44969</v>
      </c>
      <c r="B1506" s="870">
        <v>1865.57</v>
      </c>
      <c r="C1506" s="1342">
        <v>3.7389999999999999</v>
      </c>
    </row>
    <row r="1507" spans="1:3">
      <c r="A1507" s="1349">
        <v>44970</v>
      </c>
      <c r="B1507" s="870">
        <v>1853.49</v>
      </c>
      <c r="C1507" s="1342">
        <v>3.7029999999999998</v>
      </c>
    </row>
    <row r="1508" spans="1:3">
      <c r="A1508" s="1349">
        <v>44971</v>
      </c>
      <c r="B1508" s="870">
        <v>1854.31</v>
      </c>
      <c r="C1508" s="1342">
        <v>3.746</v>
      </c>
    </row>
    <row r="1509" spans="1:3">
      <c r="A1509" s="1349">
        <v>44972</v>
      </c>
      <c r="B1509" s="870">
        <v>1836.01</v>
      </c>
      <c r="C1509" s="1342">
        <v>3.8079999999999998</v>
      </c>
    </row>
    <row r="1510" spans="1:3">
      <c r="A1510" s="1349">
        <v>44973</v>
      </c>
      <c r="B1510" s="870">
        <v>1836.36</v>
      </c>
      <c r="C1510" s="1342">
        <v>3.8639999999999999</v>
      </c>
    </row>
    <row r="1511" spans="1:3">
      <c r="A1511" s="1349">
        <v>44974</v>
      </c>
      <c r="B1511" s="870">
        <v>1842.36</v>
      </c>
      <c r="C1511" s="1342">
        <v>3.82</v>
      </c>
    </row>
    <row r="1512" spans="1:3">
      <c r="A1512" s="1349">
        <v>44975</v>
      </c>
      <c r="B1512" s="870">
        <v>1842.36</v>
      </c>
      <c r="C1512" s="1342">
        <v>3.82</v>
      </c>
    </row>
    <row r="1513" spans="1:3">
      <c r="A1513" s="1349">
        <v>44976</v>
      </c>
      <c r="B1513" s="870">
        <v>1842.36</v>
      </c>
      <c r="C1513" s="1342">
        <v>3.82</v>
      </c>
    </row>
    <row r="1514" spans="1:3">
      <c r="A1514" s="1349">
        <v>44977</v>
      </c>
      <c r="B1514" s="870">
        <v>1841.38</v>
      </c>
      <c r="C1514" s="1342">
        <v>3.82</v>
      </c>
    </row>
    <row r="1515" spans="1:3">
      <c r="A1515" s="1349">
        <v>44978</v>
      </c>
      <c r="B1515" s="870">
        <v>1835.09</v>
      </c>
      <c r="C1515" s="1342">
        <v>3.9550000000000001</v>
      </c>
    </row>
    <row r="1516" spans="1:3">
      <c r="A1516" s="1349">
        <v>44979</v>
      </c>
      <c r="B1516" s="870">
        <v>1825.39</v>
      </c>
      <c r="C1516" s="1342">
        <v>3.919</v>
      </c>
    </row>
    <row r="1517" spans="1:3">
      <c r="A1517" s="1349">
        <v>44980</v>
      </c>
      <c r="B1517" s="870">
        <v>1822.28</v>
      </c>
      <c r="C1517" s="1342">
        <v>3.8809999999999998</v>
      </c>
    </row>
    <row r="1518" spans="1:3">
      <c r="A1518" s="1349">
        <v>44981</v>
      </c>
      <c r="B1518" s="870">
        <v>1811.04</v>
      </c>
      <c r="C1518" s="1342">
        <v>3.9470000000000001</v>
      </c>
    </row>
    <row r="1519" spans="1:3">
      <c r="A1519" s="1349">
        <v>44982</v>
      </c>
      <c r="B1519" s="870">
        <v>1811.04</v>
      </c>
      <c r="C1519" s="1342">
        <v>3.9470000000000001</v>
      </c>
    </row>
    <row r="1520" spans="1:3">
      <c r="A1520" s="1349">
        <v>44983</v>
      </c>
      <c r="B1520" s="870">
        <v>1811.04</v>
      </c>
      <c r="C1520" s="1342">
        <v>3.9470000000000001</v>
      </c>
    </row>
    <row r="1521" spans="1:3">
      <c r="A1521" s="1349">
        <v>44984</v>
      </c>
      <c r="B1521" s="870">
        <v>1817.14</v>
      </c>
      <c r="C1521" s="1342">
        <v>3.9159999999999999</v>
      </c>
    </row>
    <row r="1522" spans="1:3">
      <c r="A1522" s="1349">
        <v>44985</v>
      </c>
      <c r="B1522" s="870">
        <v>1826.92</v>
      </c>
      <c r="C1522" s="1342">
        <v>3.923</v>
      </c>
    </row>
    <row r="1523" spans="1:3">
      <c r="A1523" s="1349">
        <v>44986</v>
      </c>
      <c r="B1523" s="870">
        <v>1836.72</v>
      </c>
      <c r="C1523" s="1342">
        <v>3.9950000000000001</v>
      </c>
    </row>
    <row r="1524" spans="1:3">
      <c r="A1524" s="1349">
        <v>44987</v>
      </c>
      <c r="B1524" s="870">
        <v>1835.87</v>
      </c>
      <c r="C1524" s="1342">
        <v>4.0590000000000002</v>
      </c>
    </row>
    <row r="1525" spans="1:3">
      <c r="A1525" s="1349">
        <v>44988</v>
      </c>
      <c r="B1525" s="870">
        <v>1856.48</v>
      </c>
      <c r="C1525" s="1342">
        <v>3.9550000000000001</v>
      </c>
    </row>
    <row r="1526" spans="1:3">
      <c r="A1526" s="1349">
        <v>44989</v>
      </c>
      <c r="B1526" s="870">
        <v>1856.48</v>
      </c>
      <c r="C1526" s="1342">
        <v>3.9550000000000001</v>
      </c>
    </row>
    <row r="1527" spans="1:3">
      <c r="A1527" s="1349">
        <v>44990</v>
      </c>
      <c r="B1527" s="870">
        <v>1856.48</v>
      </c>
      <c r="C1527" s="1342">
        <v>3.9550000000000001</v>
      </c>
    </row>
    <row r="1528" spans="1:3">
      <c r="A1528" s="1349">
        <v>44991</v>
      </c>
      <c r="B1528" s="870">
        <v>1846.86</v>
      </c>
      <c r="C1528" s="1342">
        <v>3.9609999999999999</v>
      </c>
    </row>
    <row r="1529" spans="1:3">
      <c r="A1529" s="1349">
        <v>44992</v>
      </c>
      <c r="B1529" s="870">
        <v>1813.45</v>
      </c>
      <c r="C1529" s="1342">
        <v>3.9670000000000001</v>
      </c>
    </row>
    <row r="1530" spans="1:3">
      <c r="A1530" s="1349">
        <v>44993</v>
      </c>
      <c r="B1530" s="870">
        <v>1813.8</v>
      </c>
      <c r="C1530" s="1342">
        <v>3.9940000000000002</v>
      </c>
    </row>
    <row r="1531" spans="1:3">
      <c r="A1531" s="1349">
        <v>44994</v>
      </c>
      <c r="B1531" s="870">
        <v>1831.03</v>
      </c>
      <c r="C1531" s="1342">
        <v>3.9060000000000001</v>
      </c>
    </row>
    <row r="1532" spans="1:3">
      <c r="A1532" s="1349">
        <v>44995</v>
      </c>
      <c r="B1532" s="870">
        <v>1868.26</v>
      </c>
      <c r="C1532" s="1342">
        <v>3.7010000000000001</v>
      </c>
    </row>
    <row r="1533" spans="1:3">
      <c r="A1533" s="1349">
        <v>44996</v>
      </c>
      <c r="B1533" s="870">
        <v>1868.26</v>
      </c>
      <c r="C1533" s="1342">
        <v>3.7010000000000001</v>
      </c>
    </row>
    <row r="1534" spans="1:3">
      <c r="A1534" s="1349">
        <v>44997</v>
      </c>
      <c r="B1534" s="870">
        <v>1868.26</v>
      </c>
      <c r="C1534" s="1342">
        <v>3.7010000000000001</v>
      </c>
    </row>
    <row r="1535" spans="1:3">
      <c r="A1535" s="1349">
        <v>44998</v>
      </c>
      <c r="B1535" s="870">
        <v>1913.7</v>
      </c>
      <c r="C1535" s="1342">
        <v>3.5750000000000002</v>
      </c>
    </row>
    <row r="1536" spans="1:3">
      <c r="A1536" s="1349">
        <v>44999</v>
      </c>
      <c r="B1536" s="870">
        <v>1904.01</v>
      </c>
      <c r="C1536" s="1342">
        <v>3.6930000000000001</v>
      </c>
    </row>
    <row r="1537" spans="1:3">
      <c r="A1537" s="1349">
        <v>45000</v>
      </c>
      <c r="B1537" s="870">
        <v>1918.58</v>
      </c>
      <c r="C1537" s="1342">
        <v>3.4580000000000002</v>
      </c>
    </row>
    <row r="1538" spans="1:3">
      <c r="A1538" s="1349">
        <v>45001</v>
      </c>
      <c r="B1538" s="870">
        <v>1919.52</v>
      </c>
      <c r="C1538" s="1342">
        <v>3.581</v>
      </c>
    </row>
    <row r="1539" spans="1:3">
      <c r="A1539" s="1349">
        <v>45002</v>
      </c>
      <c r="B1539" s="870">
        <v>1989.25</v>
      </c>
      <c r="C1539" s="1342">
        <v>3.4319999999999999</v>
      </c>
    </row>
    <row r="1540" spans="1:3">
      <c r="A1540" s="1349">
        <v>45003</v>
      </c>
      <c r="B1540" s="870">
        <v>1989.25</v>
      </c>
      <c r="C1540" s="1342">
        <v>3.4319999999999999</v>
      </c>
    </row>
    <row r="1541" spans="1:3">
      <c r="A1541" s="1349">
        <v>45004</v>
      </c>
      <c r="B1541" s="870">
        <v>1989.25</v>
      </c>
      <c r="C1541" s="1342">
        <v>3.4319999999999999</v>
      </c>
    </row>
    <row r="1542" spans="1:3">
      <c r="A1542" s="1349">
        <v>45005</v>
      </c>
      <c r="B1542" s="870">
        <v>1978.84</v>
      </c>
      <c r="C1542" s="1342">
        <v>3.488</v>
      </c>
    </row>
    <row r="1543" spans="1:3">
      <c r="A1543" s="1349">
        <v>45006</v>
      </c>
      <c r="B1543" s="870">
        <v>1940.07</v>
      </c>
      <c r="C1543" s="1342">
        <v>3.6120000000000001</v>
      </c>
    </row>
    <row r="1544" spans="1:3">
      <c r="A1544" s="1349">
        <v>45007</v>
      </c>
      <c r="B1544" s="870">
        <v>1970.11</v>
      </c>
      <c r="C1544" s="1342">
        <v>3.4369999999999998</v>
      </c>
    </row>
    <row r="1545" spans="1:3">
      <c r="A1545" s="1349">
        <v>45008</v>
      </c>
      <c r="B1545" s="870">
        <v>1993.4</v>
      </c>
      <c r="C1545" s="1342">
        <v>3.4289999999999998</v>
      </c>
    </row>
    <row r="1546" spans="1:3">
      <c r="A1546" s="1349">
        <v>45009</v>
      </c>
      <c r="B1546" s="870">
        <v>1978.21</v>
      </c>
      <c r="C1546" s="1342">
        <v>3.3780000000000001</v>
      </c>
    </row>
    <row r="1547" spans="1:3">
      <c r="A1547" s="1349">
        <v>45010</v>
      </c>
      <c r="B1547" s="870">
        <v>1978.21</v>
      </c>
      <c r="C1547" s="1342">
        <v>3.3780000000000001</v>
      </c>
    </row>
    <row r="1548" spans="1:3">
      <c r="A1548" s="1349">
        <v>45011</v>
      </c>
      <c r="B1548" s="870">
        <v>1978.21</v>
      </c>
      <c r="C1548" s="1342">
        <v>3.3780000000000001</v>
      </c>
    </row>
    <row r="1549" spans="1:3">
      <c r="A1549" s="1349">
        <v>45012</v>
      </c>
      <c r="B1549" s="870">
        <v>1956.67</v>
      </c>
      <c r="C1549" s="1342">
        <v>3.5329999999999999</v>
      </c>
    </row>
    <row r="1550" spans="1:3">
      <c r="A1550" s="1349">
        <v>45013</v>
      </c>
      <c r="B1550" s="870">
        <v>1973.54</v>
      </c>
      <c r="C1550" s="1342">
        <v>3.5710000000000002</v>
      </c>
    </row>
    <row r="1551" spans="1:3">
      <c r="A1551" s="1349">
        <v>45014</v>
      </c>
      <c r="B1551" s="870">
        <v>1964.7</v>
      </c>
      <c r="C1551" s="1342">
        <v>3.5670000000000002</v>
      </c>
    </row>
    <row r="1552" spans="1:3">
      <c r="A1552" s="1349">
        <v>45015</v>
      </c>
      <c r="B1552" s="870">
        <v>1980.37</v>
      </c>
      <c r="C1552" s="1342">
        <v>3.552</v>
      </c>
    </row>
    <row r="1553" spans="1:3">
      <c r="A1553" s="1349">
        <v>45016</v>
      </c>
      <c r="B1553" s="870">
        <v>1969.28</v>
      </c>
      <c r="C1553" s="1342">
        <v>3.47</v>
      </c>
    </row>
    <row r="1554" spans="1:3">
      <c r="A1554" s="1349">
        <v>45017</v>
      </c>
      <c r="B1554" s="870">
        <v>1969.28</v>
      </c>
      <c r="C1554" s="1342">
        <v>3.47</v>
      </c>
    </row>
    <row r="1555" spans="1:3">
      <c r="A1555" s="1349">
        <v>45018</v>
      </c>
      <c r="B1555" s="870">
        <v>1969.28</v>
      </c>
      <c r="C1555" s="1342">
        <v>3.47</v>
      </c>
    </row>
    <row r="1556" spans="1:3">
      <c r="A1556" s="1349">
        <v>45019</v>
      </c>
      <c r="B1556" s="870">
        <v>1984.65</v>
      </c>
      <c r="C1556" s="1342">
        <v>3.415</v>
      </c>
    </row>
    <row r="1557" spans="1:3">
      <c r="A1557" s="1349">
        <v>45020</v>
      </c>
      <c r="B1557" s="870">
        <v>2020.42</v>
      </c>
      <c r="C1557" s="1342">
        <v>3.3410000000000002</v>
      </c>
    </row>
    <row r="1558" spans="1:3">
      <c r="A1558" s="1349">
        <v>45021</v>
      </c>
      <c r="B1558" s="870">
        <v>2020.73</v>
      </c>
      <c r="C1558" s="1342">
        <v>3.3130000000000002</v>
      </c>
    </row>
    <row r="1559" spans="1:3">
      <c r="A1559" s="1349">
        <v>45022</v>
      </c>
      <c r="B1559" s="870">
        <v>2007.91</v>
      </c>
      <c r="C1559" s="1342">
        <v>3.3079999999999998</v>
      </c>
    </row>
    <row r="1560" spans="1:3">
      <c r="A1560" s="1349">
        <v>45023</v>
      </c>
      <c r="B1560" s="870">
        <v>2007.91</v>
      </c>
      <c r="C1560" s="1342">
        <v>3.395</v>
      </c>
    </row>
    <row r="1561" spans="1:3">
      <c r="A1561" s="1349">
        <v>45024</v>
      </c>
      <c r="B1561" s="870">
        <v>2007.91</v>
      </c>
      <c r="C1561" s="1342">
        <v>3.395</v>
      </c>
    </row>
    <row r="1562" spans="1:3">
      <c r="A1562" s="1349">
        <v>45025</v>
      </c>
      <c r="B1562" s="870">
        <v>2007.91</v>
      </c>
      <c r="C1562" s="1342">
        <v>3.395</v>
      </c>
    </row>
    <row r="1563" spans="1:3">
      <c r="A1563" s="1349">
        <v>45026</v>
      </c>
      <c r="B1563" s="870">
        <v>1991.48</v>
      </c>
      <c r="C1563" s="1342">
        <v>3.42</v>
      </c>
    </row>
    <row r="1564" spans="1:3">
      <c r="A1564" s="1349">
        <v>45027</v>
      </c>
      <c r="B1564" s="870">
        <v>2003.62</v>
      </c>
      <c r="C1564" s="1342">
        <v>3.4279999999999999</v>
      </c>
    </row>
    <row r="1565" spans="1:3">
      <c r="A1565" s="1349">
        <v>45028</v>
      </c>
      <c r="B1565" s="870">
        <v>2014.93</v>
      </c>
      <c r="C1565" s="1342">
        <v>3.3929999999999998</v>
      </c>
    </row>
    <row r="1566" spans="1:3">
      <c r="A1566" s="1349">
        <v>45029</v>
      </c>
      <c r="B1566" s="870">
        <v>2040.22</v>
      </c>
      <c r="C1566" s="1342">
        <v>3.448</v>
      </c>
    </row>
    <row r="1567" spans="1:3">
      <c r="A1567" s="1349">
        <v>45030</v>
      </c>
      <c r="B1567" s="870">
        <v>2004.17</v>
      </c>
      <c r="C1567" s="1342">
        <v>3.516</v>
      </c>
    </row>
    <row r="1568" spans="1:3">
      <c r="A1568" s="1349">
        <v>45031</v>
      </c>
      <c r="B1568" s="870">
        <v>2004.17</v>
      </c>
      <c r="C1568" s="1342">
        <v>3.516</v>
      </c>
    </row>
    <row r="1569" spans="1:3">
      <c r="A1569" s="1349">
        <v>45032</v>
      </c>
      <c r="B1569" s="870">
        <v>2004.17</v>
      </c>
      <c r="C1569" s="1342">
        <v>3.516</v>
      </c>
    </row>
    <row r="1570" spans="1:3">
      <c r="A1570" s="1349">
        <v>45033</v>
      </c>
      <c r="B1570" s="870">
        <v>1995.19</v>
      </c>
      <c r="C1570" s="1342">
        <v>3.6019999999999999</v>
      </c>
    </row>
    <row r="1571" spans="1:3">
      <c r="A1571" s="1349">
        <v>45034</v>
      </c>
      <c r="B1571" s="870">
        <v>2005.45</v>
      </c>
      <c r="C1571" s="1342">
        <v>3.5779999999999998</v>
      </c>
    </row>
    <row r="1572" spans="1:3">
      <c r="A1572" s="1349">
        <v>45035</v>
      </c>
      <c r="B1572" s="870">
        <v>1994.93</v>
      </c>
      <c r="C1572" s="1342">
        <v>3.593</v>
      </c>
    </row>
    <row r="1573" spans="1:3">
      <c r="A1573" s="1349">
        <v>45036</v>
      </c>
      <c r="B1573" s="870">
        <v>2004.8</v>
      </c>
      <c r="C1573" s="1342">
        <v>3.5350000000000001</v>
      </c>
    </row>
    <row r="1574" spans="1:3">
      <c r="A1574" s="1349">
        <v>45037</v>
      </c>
      <c r="B1574" s="870">
        <v>1983.06</v>
      </c>
      <c r="C1574" s="1342">
        <v>3.5739999999999998</v>
      </c>
    </row>
    <row r="1575" spans="1:3">
      <c r="A1575" s="1349">
        <v>45038</v>
      </c>
      <c r="B1575" s="870">
        <v>1983.06</v>
      </c>
      <c r="C1575" s="1342">
        <v>3.5739999999999998</v>
      </c>
    </row>
    <row r="1576" spans="1:3">
      <c r="A1576" s="1349">
        <v>45039</v>
      </c>
      <c r="B1576" s="870">
        <v>1983.06</v>
      </c>
      <c r="C1576" s="1342">
        <v>3.5739999999999998</v>
      </c>
    </row>
    <row r="1577" spans="1:3">
      <c r="A1577" s="1349">
        <v>45040</v>
      </c>
      <c r="B1577" s="870">
        <v>1989.14</v>
      </c>
      <c r="C1577" s="1342">
        <v>3.4929999999999999</v>
      </c>
    </row>
    <row r="1578" spans="1:3">
      <c r="A1578" s="1349">
        <v>45041</v>
      </c>
      <c r="B1578" s="870">
        <v>1997.39</v>
      </c>
      <c r="C1578" s="1342">
        <v>3.4020000000000001</v>
      </c>
    </row>
    <row r="1579" spans="1:3">
      <c r="A1579" s="1349">
        <v>45042</v>
      </c>
      <c r="B1579" s="870">
        <v>1989.04</v>
      </c>
      <c r="C1579" s="1342">
        <v>3.45</v>
      </c>
    </row>
    <row r="1580" spans="1:3">
      <c r="A1580" s="1349">
        <v>45043</v>
      </c>
      <c r="B1580" s="870">
        <v>1987.78</v>
      </c>
      <c r="C1580" s="1342">
        <v>3.5230000000000001</v>
      </c>
    </row>
    <row r="1581" spans="1:3">
      <c r="A1581" s="1349">
        <v>45044</v>
      </c>
      <c r="B1581" s="870">
        <v>1990</v>
      </c>
      <c r="C1581" s="1342">
        <v>3.4249999999999998</v>
      </c>
    </row>
    <row r="1582" spans="1:3">
      <c r="A1582" s="1349">
        <v>45045</v>
      </c>
      <c r="B1582" s="870">
        <v>1990</v>
      </c>
      <c r="C1582" s="1342">
        <v>3.4249999999999998</v>
      </c>
    </row>
    <row r="1583" spans="1:3">
      <c r="A1583" s="1349">
        <v>45046</v>
      </c>
      <c r="B1583" s="870">
        <v>1990</v>
      </c>
      <c r="C1583" s="1342">
        <v>3.4249999999999998</v>
      </c>
    </row>
    <row r="1584" spans="1:3">
      <c r="A1584" s="1349">
        <v>45047</v>
      </c>
      <c r="B1584" s="870">
        <v>1982.56</v>
      </c>
      <c r="C1584" s="1342">
        <v>3.57</v>
      </c>
    </row>
    <row r="1585" spans="1:3">
      <c r="A1585" s="1349">
        <v>45048</v>
      </c>
      <c r="B1585" s="870">
        <v>2016.68</v>
      </c>
      <c r="C1585" s="1342">
        <v>3.427</v>
      </c>
    </row>
    <row r="1586" spans="1:3">
      <c r="A1586" s="1349">
        <v>45049</v>
      </c>
      <c r="B1586" s="870">
        <v>2038.97</v>
      </c>
      <c r="C1586" s="1342">
        <v>3.34</v>
      </c>
    </row>
    <row r="1587" spans="1:3">
      <c r="A1587" s="1349">
        <v>45050</v>
      </c>
      <c r="B1587" s="870">
        <v>2050.2800000000002</v>
      </c>
      <c r="C1587" s="1342">
        <v>3.3809999999999998</v>
      </c>
    </row>
    <row r="1588" spans="1:3">
      <c r="A1588" s="1349">
        <v>45051</v>
      </c>
      <c r="B1588" s="870">
        <v>2016.79</v>
      </c>
      <c r="C1588" s="1342">
        <v>3.44</v>
      </c>
    </row>
    <row r="1589" spans="1:3">
      <c r="A1589" s="1349">
        <v>45052</v>
      </c>
      <c r="B1589" s="870">
        <v>2016.79</v>
      </c>
      <c r="C1589" s="1342">
        <v>3.44</v>
      </c>
    </row>
    <row r="1590" spans="1:3">
      <c r="A1590" s="1349">
        <v>45053</v>
      </c>
      <c r="B1590" s="870">
        <v>2016.79</v>
      </c>
      <c r="C1590" s="1342">
        <v>3.44</v>
      </c>
    </row>
    <row r="1591" spans="1:3">
      <c r="A1591" s="1349">
        <v>45054</v>
      </c>
      <c r="B1591" s="870">
        <v>2021.16</v>
      </c>
      <c r="C1591" s="1342">
        <v>3.51</v>
      </c>
    </row>
    <row r="1592" spans="1:3">
      <c r="A1592" s="1349">
        <v>45055</v>
      </c>
      <c r="B1592" s="870">
        <v>2034.56</v>
      </c>
      <c r="C1592" s="1342">
        <v>3.5209999999999999</v>
      </c>
    </row>
    <row r="1593" spans="1:3">
      <c r="A1593" s="1349">
        <v>45056</v>
      </c>
      <c r="B1593" s="870">
        <v>2030.09</v>
      </c>
      <c r="C1593" s="1342">
        <v>3.444</v>
      </c>
    </row>
    <row r="1594" spans="1:3">
      <c r="A1594" s="1349">
        <v>45057</v>
      </c>
      <c r="B1594" s="870">
        <v>2015.05</v>
      </c>
      <c r="C1594" s="1342">
        <v>3.387</v>
      </c>
    </row>
    <row r="1595" spans="1:3">
      <c r="A1595" s="1349">
        <v>45058</v>
      </c>
      <c r="B1595" s="870">
        <v>2010.77</v>
      </c>
      <c r="C1595" s="1342">
        <v>3.4660000000000002</v>
      </c>
    </row>
    <row r="1596" spans="1:3">
      <c r="A1596" s="1349">
        <v>45059</v>
      </c>
      <c r="B1596" s="870">
        <v>2010.77</v>
      </c>
      <c r="C1596" s="1342">
        <v>3.4660000000000002</v>
      </c>
    </row>
    <row r="1597" spans="1:3">
      <c r="A1597" s="1349">
        <v>45060</v>
      </c>
      <c r="B1597" s="870">
        <v>2010.77</v>
      </c>
      <c r="C1597" s="1342">
        <v>3.4660000000000002</v>
      </c>
    </row>
    <row r="1598" spans="1:3">
      <c r="A1598" s="1349">
        <v>45061</v>
      </c>
      <c r="B1598" s="870">
        <v>2016.49</v>
      </c>
      <c r="C1598" s="1342">
        <v>3.5049999999999999</v>
      </c>
    </row>
    <row r="1599" spans="1:3">
      <c r="A1599" s="1349">
        <v>45062</v>
      </c>
      <c r="B1599" s="870">
        <v>1989.17</v>
      </c>
      <c r="C1599" s="1342">
        <v>3.5379999999999998</v>
      </c>
    </row>
    <row r="1600" spans="1:3">
      <c r="A1600" s="1349">
        <v>45063</v>
      </c>
      <c r="B1600" s="870">
        <v>1981.84</v>
      </c>
      <c r="C1600" s="1342">
        <v>3.5670000000000002</v>
      </c>
    </row>
    <row r="1601" spans="1:3">
      <c r="A1601" s="1349">
        <v>45064</v>
      </c>
      <c r="B1601" s="870">
        <v>1957.55</v>
      </c>
      <c r="C1601" s="1342">
        <v>3.649</v>
      </c>
    </row>
    <row r="1602" spans="1:3">
      <c r="A1602" s="1349">
        <v>45065</v>
      </c>
      <c r="B1602" s="870">
        <v>1977.81</v>
      </c>
      <c r="C1602" s="1342">
        <v>3.6749999999999998</v>
      </c>
    </row>
    <row r="1603" spans="1:3">
      <c r="A1603" s="1349">
        <v>45066</v>
      </c>
      <c r="B1603" s="870">
        <v>1977.81</v>
      </c>
      <c r="C1603" s="1342">
        <v>3.6749999999999998</v>
      </c>
    </row>
    <row r="1604" spans="1:3">
      <c r="A1604" s="1349">
        <v>45067</v>
      </c>
      <c r="B1604" s="870">
        <v>1977.81</v>
      </c>
      <c r="C1604" s="1342">
        <v>3.6749999999999998</v>
      </c>
    </row>
    <row r="1605" spans="1:3">
      <c r="A1605" s="1349">
        <v>45068</v>
      </c>
      <c r="B1605" s="870">
        <v>1971.86</v>
      </c>
      <c r="C1605" s="1342">
        <v>3.718</v>
      </c>
    </row>
    <row r="1606" spans="1:3">
      <c r="A1606" s="1349">
        <v>45069</v>
      </c>
      <c r="B1606" s="870">
        <v>1975.23</v>
      </c>
      <c r="C1606" s="1342">
        <v>3.6949999999999998</v>
      </c>
    </row>
    <row r="1607" spans="1:3">
      <c r="A1607" s="1349">
        <v>45070</v>
      </c>
      <c r="B1607" s="870">
        <v>1957.16</v>
      </c>
      <c r="C1607" s="1342">
        <v>3.7450000000000001</v>
      </c>
    </row>
    <row r="1608" spans="1:3">
      <c r="A1608" s="1349">
        <v>45071</v>
      </c>
      <c r="B1608" s="870">
        <v>1941.41</v>
      </c>
      <c r="C1608" s="1342">
        <v>3.82</v>
      </c>
    </row>
    <row r="1609" spans="1:3">
      <c r="A1609" s="1349">
        <v>45072</v>
      </c>
      <c r="B1609" s="870">
        <v>1946.46</v>
      </c>
      <c r="C1609" s="1342">
        <v>3.8</v>
      </c>
    </row>
    <row r="1610" spans="1:3">
      <c r="A1610" s="1349">
        <v>45073</v>
      </c>
      <c r="B1610" s="870">
        <v>1946.46</v>
      </c>
      <c r="C1610" s="1342">
        <v>3.8</v>
      </c>
    </row>
    <row r="1611" spans="1:3">
      <c r="A1611" s="1349">
        <v>45074</v>
      </c>
      <c r="B1611" s="870">
        <v>1946.46</v>
      </c>
      <c r="C1611" s="1342">
        <v>3.8</v>
      </c>
    </row>
    <row r="1612" spans="1:3">
      <c r="A1612" s="1349">
        <v>45075</v>
      </c>
      <c r="B1612" s="870">
        <v>1943.19</v>
      </c>
      <c r="C1612" s="1342">
        <v>3.8</v>
      </c>
    </row>
    <row r="1613" spans="1:3">
      <c r="A1613" s="1349">
        <v>45076</v>
      </c>
      <c r="B1613" s="870">
        <v>1959.33</v>
      </c>
      <c r="C1613" s="1342">
        <v>3.6880000000000002</v>
      </c>
    </row>
    <row r="1614" spans="1:3">
      <c r="A1614" s="1349">
        <v>45077</v>
      </c>
      <c r="B1614" s="870">
        <v>1962.73</v>
      </c>
      <c r="C1614" s="1342">
        <v>3.6459999999999999</v>
      </c>
    </row>
    <row r="1615" spans="1:3">
      <c r="A1615" s="1349">
        <v>45078</v>
      </c>
      <c r="B1615" s="870">
        <v>1977.61</v>
      </c>
      <c r="C1615" s="1342">
        <v>3.5979999999999999</v>
      </c>
    </row>
    <row r="1616" spans="1:3">
      <c r="A1616" s="1349">
        <v>45079</v>
      </c>
      <c r="B1616" s="870">
        <v>1947.97</v>
      </c>
      <c r="C1616" s="1342">
        <v>3.6949999999999998</v>
      </c>
    </row>
    <row r="1617" spans="1:3">
      <c r="A1617" s="1349">
        <v>45080</v>
      </c>
      <c r="B1617" s="870">
        <v>1947.97</v>
      </c>
      <c r="C1617" s="1342">
        <v>3.6949999999999998</v>
      </c>
    </row>
    <row r="1618" spans="1:3">
      <c r="A1618" s="1349">
        <v>45081</v>
      </c>
      <c r="B1618" s="870">
        <v>1947.97</v>
      </c>
      <c r="C1618" s="1342">
        <v>3.6949999999999998</v>
      </c>
    </row>
    <row r="1619" spans="1:3">
      <c r="A1619" s="1349">
        <v>45082</v>
      </c>
      <c r="B1619" s="870">
        <v>1961.86</v>
      </c>
      <c r="C1619" s="1342">
        <v>3.6850000000000001</v>
      </c>
    </row>
    <row r="1620" spans="1:3">
      <c r="A1620" s="1349">
        <v>45083</v>
      </c>
      <c r="B1620" s="870">
        <v>1963.52</v>
      </c>
      <c r="C1620" s="1342">
        <v>3.6619999999999999</v>
      </c>
    </row>
    <row r="1621" spans="1:3">
      <c r="A1621" s="1349">
        <v>45084</v>
      </c>
      <c r="B1621" s="870">
        <v>1940.02</v>
      </c>
      <c r="C1621" s="1342">
        <v>3.798</v>
      </c>
    </row>
    <row r="1622" spans="1:3">
      <c r="A1622" s="1349">
        <v>45085</v>
      </c>
      <c r="B1622" s="870">
        <v>1965.46</v>
      </c>
      <c r="C1622" s="1342">
        <v>3.72</v>
      </c>
    </row>
    <row r="1623" spans="1:3">
      <c r="A1623" s="1349">
        <v>45086</v>
      </c>
      <c r="B1623" s="870">
        <v>1961.19</v>
      </c>
      <c r="C1623" s="1342">
        <v>3.7429999999999999</v>
      </c>
    </row>
    <row r="1624" spans="1:3">
      <c r="A1624" s="1349">
        <v>45087</v>
      </c>
      <c r="B1624" s="870">
        <v>1961.19</v>
      </c>
      <c r="C1624" s="1342">
        <v>3.7429999999999999</v>
      </c>
    </row>
    <row r="1625" spans="1:3">
      <c r="A1625" s="1349">
        <v>45088</v>
      </c>
      <c r="B1625" s="870">
        <v>1961.19</v>
      </c>
      <c r="C1625" s="1342">
        <v>3.7429999999999999</v>
      </c>
    </row>
    <row r="1626" spans="1:3">
      <c r="A1626" s="1349">
        <v>45089</v>
      </c>
      <c r="B1626" s="870">
        <v>1957.84</v>
      </c>
      <c r="C1626" s="1342">
        <v>3.7389999999999999</v>
      </c>
    </row>
    <row r="1627" spans="1:3">
      <c r="A1627" s="1349">
        <v>45090</v>
      </c>
      <c r="B1627" s="870">
        <v>1943.74</v>
      </c>
      <c r="C1627" s="1342">
        <v>3.8159999999999998</v>
      </c>
    </row>
    <row r="1628" spans="1:3">
      <c r="A1628" s="1349">
        <v>45091</v>
      </c>
      <c r="B1628" s="870">
        <v>1942.52</v>
      </c>
      <c r="C1628" s="1342">
        <v>3.7890000000000001</v>
      </c>
    </row>
    <row r="1629" spans="1:3">
      <c r="A1629" s="1349">
        <v>45092</v>
      </c>
      <c r="B1629" s="870">
        <v>1958.01</v>
      </c>
      <c r="C1629" s="1342">
        <v>3.7189999999999999</v>
      </c>
    </row>
    <row r="1630" spans="1:3">
      <c r="A1630" s="1349">
        <v>45093</v>
      </c>
      <c r="B1630" s="870">
        <v>1957.98</v>
      </c>
      <c r="C1630" s="1342">
        <v>3.766</v>
      </c>
    </row>
    <row r="1631" spans="1:3">
      <c r="A1631" s="1349">
        <v>45094</v>
      </c>
      <c r="B1631" s="870">
        <v>1957.98</v>
      </c>
      <c r="C1631" s="1342">
        <v>3.766</v>
      </c>
    </row>
    <row r="1632" spans="1:3">
      <c r="A1632" s="1349">
        <v>45095</v>
      </c>
      <c r="B1632" s="870">
        <v>1957.98</v>
      </c>
      <c r="C1632" s="1342">
        <v>3.766</v>
      </c>
    </row>
    <row r="1633" spans="1:3">
      <c r="A1633" s="1349">
        <v>45096</v>
      </c>
      <c r="B1633" s="870">
        <v>1950.48</v>
      </c>
      <c r="C1633" s="1342">
        <v>3.766</v>
      </c>
    </row>
    <row r="1634" spans="1:3">
      <c r="A1634" s="1349">
        <v>45097</v>
      </c>
      <c r="B1634" s="870">
        <v>1936.42</v>
      </c>
      <c r="C1634" s="1342">
        <v>3.7240000000000002</v>
      </c>
    </row>
    <row r="1635" spans="1:3">
      <c r="A1635" s="1349">
        <v>45098</v>
      </c>
      <c r="B1635" s="870">
        <v>1932.55</v>
      </c>
      <c r="C1635" s="1342">
        <v>3.722</v>
      </c>
    </row>
    <row r="1636" spans="1:3">
      <c r="A1636" s="1349">
        <v>45099</v>
      </c>
      <c r="B1636" s="870">
        <v>1914.01</v>
      </c>
      <c r="C1636" s="1342">
        <v>3.7970000000000002</v>
      </c>
    </row>
    <row r="1637" spans="1:3">
      <c r="A1637" s="1349">
        <v>45100</v>
      </c>
      <c r="B1637" s="870">
        <v>1921.2</v>
      </c>
      <c r="C1637" s="1342">
        <v>3.7360000000000002</v>
      </c>
    </row>
    <row r="1638" spans="1:3">
      <c r="A1638" s="1349">
        <v>45101</v>
      </c>
      <c r="B1638" s="870">
        <v>1921.2</v>
      </c>
      <c r="C1638" s="1342">
        <v>3.7360000000000002</v>
      </c>
    </row>
    <row r="1639" spans="1:3">
      <c r="A1639" s="1349">
        <v>45102</v>
      </c>
      <c r="B1639" s="870">
        <v>1921.2</v>
      </c>
      <c r="C1639" s="1342">
        <v>3.7360000000000002</v>
      </c>
    </row>
    <row r="1640" spans="1:3">
      <c r="A1640" s="1349">
        <v>45103</v>
      </c>
      <c r="B1640" s="870">
        <v>1923.26</v>
      </c>
      <c r="C1640" s="1342">
        <v>3.7229999999999999</v>
      </c>
    </row>
    <row r="1641" spans="1:3">
      <c r="A1641" s="1349">
        <v>45104</v>
      </c>
      <c r="B1641" s="870">
        <v>1913.69</v>
      </c>
      <c r="C1641" s="1342">
        <v>3.7669999999999999</v>
      </c>
    </row>
    <row r="1642" spans="1:3">
      <c r="A1642" s="1349">
        <v>45105</v>
      </c>
      <c r="B1642" s="870">
        <v>1907.32</v>
      </c>
      <c r="C1642" s="1342">
        <v>3.71</v>
      </c>
    </row>
    <row r="1643" spans="1:3">
      <c r="A1643" s="1349">
        <v>45106</v>
      </c>
      <c r="B1643" s="870">
        <v>1908.2</v>
      </c>
      <c r="C1643" s="1342">
        <v>3.8410000000000002</v>
      </c>
    </row>
    <row r="1644" spans="1:3">
      <c r="A1644" s="1349">
        <v>45107</v>
      </c>
      <c r="B1644" s="870">
        <v>1919.35</v>
      </c>
      <c r="C1644" s="1342">
        <v>3.84</v>
      </c>
    </row>
    <row r="1645" spans="1:3">
      <c r="A1645" s="1349">
        <v>45108</v>
      </c>
      <c r="B1645" s="870">
        <v>1919.35</v>
      </c>
      <c r="C1645" s="1342">
        <v>3.84</v>
      </c>
    </row>
    <row r="1646" spans="1:3">
      <c r="A1646" s="1349">
        <v>45109</v>
      </c>
      <c r="B1646" s="870">
        <v>1919.35</v>
      </c>
      <c r="C1646" s="1342">
        <v>3.84</v>
      </c>
    </row>
    <row r="1647" spans="1:3">
      <c r="A1647" s="1349">
        <v>45110</v>
      </c>
      <c r="B1647" s="870">
        <v>1921.64</v>
      </c>
      <c r="C1647" s="1342">
        <v>3.8570000000000002</v>
      </c>
    </row>
    <row r="1648" spans="1:3">
      <c r="A1648" s="1349">
        <v>45111</v>
      </c>
      <c r="B1648" s="870">
        <v>1925.48</v>
      </c>
      <c r="C1648" s="1342">
        <v>3.8570000000000002</v>
      </c>
    </row>
    <row r="1649" spans="1:3">
      <c r="A1649" s="1349">
        <v>45112</v>
      </c>
      <c r="B1649" s="870">
        <v>1915.3</v>
      </c>
      <c r="C1649" s="1342">
        <v>3.9340000000000002</v>
      </c>
    </row>
    <row r="1650" spans="1:3">
      <c r="A1650" s="1349">
        <v>45113</v>
      </c>
      <c r="B1650" s="870">
        <v>1910.9</v>
      </c>
      <c r="C1650" s="1342">
        <v>4.032</v>
      </c>
    </row>
    <row r="1651" spans="1:3">
      <c r="A1651" s="1349">
        <v>45114</v>
      </c>
      <c r="B1651" s="870">
        <v>1925.05</v>
      </c>
      <c r="C1651" s="1342">
        <v>4.0679999999999996</v>
      </c>
    </row>
    <row r="1652" spans="1:3">
      <c r="A1652" s="1349">
        <v>45115</v>
      </c>
      <c r="B1652" s="870">
        <v>1925.05</v>
      </c>
      <c r="C1652" s="1342">
        <v>4.0679999999999996</v>
      </c>
    </row>
    <row r="1653" spans="1:3">
      <c r="A1653" s="1349">
        <v>45116</v>
      </c>
      <c r="B1653" s="870">
        <v>1925.05</v>
      </c>
      <c r="C1653" s="1342">
        <v>4.0679999999999996</v>
      </c>
    </row>
    <row r="1654" spans="1:3">
      <c r="A1654" s="1349">
        <v>45117</v>
      </c>
      <c r="B1654" s="870">
        <v>1925.35</v>
      </c>
      <c r="C1654" s="1342">
        <v>3.9969999999999999</v>
      </c>
    </row>
    <row r="1655" spans="1:3">
      <c r="A1655" s="1349">
        <v>45118</v>
      </c>
      <c r="B1655" s="870">
        <v>1932.23</v>
      </c>
      <c r="C1655" s="1342">
        <v>3.972</v>
      </c>
    </row>
    <row r="1656" spans="1:3">
      <c r="A1656" s="1349">
        <v>45119</v>
      </c>
      <c r="B1656" s="870">
        <v>1957.35</v>
      </c>
      <c r="C1656" s="1342">
        <v>3.86</v>
      </c>
    </row>
    <row r="1657" spans="1:3">
      <c r="A1657" s="1349">
        <v>45120</v>
      </c>
      <c r="B1657" s="870">
        <v>1960.51</v>
      </c>
      <c r="C1657" s="1342">
        <v>3.766</v>
      </c>
    </row>
    <row r="1658" spans="1:3">
      <c r="A1658" s="1349">
        <v>45121</v>
      </c>
      <c r="B1658" s="870">
        <v>1955.21</v>
      </c>
      <c r="C1658" s="1342">
        <v>3.8340000000000001</v>
      </c>
    </row>
    <row r="1659" spans="1:3">
      <c r="A1659" s="1349">
        <v>45122</v>
      </c>
      <c r="B1659" s="870">
        <v>1955.21</v>
      </c>
      <c r="C1659" s="1342">
        <v>3.8340000000000001</v>
      </c>
    </row>
    <row r="1660" spans="1:3">
      <c r="A1660" s="1349">
        <v>45123</v>
      </c>
      <c r="B1660" s="870">
        <v>1955.21</v>
      </c>
      <c r="C1660" s="1342">
        <v>3.8340000000000001</v>
      </c>
    </row>
    <row r="1661" spans="1:3">
      <c r="A1661" s="1349">
        <v>45124</v>
      </c>
      <c r="B1661" s="870">
        <v>1955.04</v>
      </c>
      <c r="C1661" s="1342">
        <v>3.81</v>
      </c>
    </row>
    <row r="1662" spans="1:3">
      <c r="A1662" s="1349">
        <v>45125</v>
      </c>
      <c r="B1662" s="870">
        <v>1978.72</v>
      </c>
      <c r="C1662" s="1342">
        <v>3.7879999999999998</v>
      </c>
    </row>
    <row r="1663" spans="1:3">
      <c r="A1663" s="1349">
        <v>45126</v>
      </c>
      <c r="B1663" s="870">
        <v>1976.64</v>
      </c>
      <c r="C1663" s="1342">
        <v>3.75</v>
      </c>
    </row>
    <row r="1664" spans="1:3">
      <c r="A1664" s="1349">
        <v>45127</v>
      </c>
      <c r="B1664" s="870">
        <v>1969.53</v>
      </c>
      <c r="C1664" s="1342">
        <v>3.8530000000000002</v>
      </c>
    </row>
    <row r="1665" spans="1:3">
      <c r="A1665" s="1349">
        <v>45128</v>
      </c>
      <c r="B1665" s="870">
        <v>1961.94</v>
      </c>
      <c r="C1665" s="1342">
        <v>3.839</v>
      </c>
    </row>
    <row r="1666" spans="1:3">
      <c r="A1666" s="1349">
        <v>45129</v>
      </c>
      <c r="B1666" s="870">
        <v>1961.94</v>
      </c>
      <c r="C1666" s="1342">
        <v>3.839</v>
      </c>
    </row>
    <row r="1667" spans="1:3">
      <c r="A1667" s="1349">
        <v>45130</v>
      </c>
      <c r="B1667" s="870">
        <v>1961.94</v>
      </c>
      <c r="C1667" s="1342">
        <v>3.839</v>
      </c>
    </row>
    <row r="1668" spans="1:3">
      <c r="A1668" s="1349">
        <v>45131</v>
      </c>
      <c r="B1668" s="870">
        <v>1954.73</v>
      </c>
      <c r="C1668" s="1342">
        <v>3.8740000000000001</v>
      </c>
    </row>
    <row r="1669" spans="1:3">
      <c r="A1669" s="1349">
        <v>45132</v>
      </c>
      <c r="B1669" s="870">
        <v>1964.96</v>
      </c>
      <c r="C1669" s="1342">
        <v>3.887</v>
      </c>
    </row>
    <row r="1670" spans="1:3">
      <c r="A1670" s="1349">
        <v>45133</v>
      </c>
      <c r="B1670" s="870">
        <v>1972.07</v>
      </c>
      <c r="C1670" s="1342">
        <v>3.87</v>
      </c>
    </row>
    <row r="1671" spans="1:3">
      <c r="A1671" s="1349">
        <v>45134</v>
      </c>
      <c r="B1671" s="870">
        <v>1946</v>
      </c>
      <c r="C1671" s="1342">
        <v>4.0019999999999998</v>
      </c>
    </row>
    <row r="1672" spans="1:3">
      <c r="A1672" s="1349">
        <v>45135</v>
      </c>
      <c r="B1672" s="870">
        <v>1959.49</v>
      </c>
      <c r="C1672" s="1342">
        <v>3.9529999999999998</v>
      </c>
    </row>
    <row r="1673" spans="1:3">
      <c r="A1673" s="1349">
        <v>45136</v>
      </c>
      <c r="B1673" s="870">
        <v>1959.49</v>
      </c>
      <c r="C1673" s="1342">
        <v>3.9529999999999998</v>
      </c>
    </row>
    <row r="1674" spans="1:3">
      <c r="A1674" s="1349">
        <v>45137</v>
      </c>
      <c r="B1674" s="870">
        <v>1959.49</v>
      </c>
      <c r="C1674" s="1342">
        <v>3.9529999999999998</v>
      </c>
    </row>
    <row r="1675" spans="1:3">
      <c r="A1675" s="1349">
        <v>45138</v>
      </c>
      <c r="B1675" s="870">
        <v>1965.09</v>
      </c>
      <c r="C1675" s="1342">
        <v>3.9620000000000002</v>
      </c>
    </row>
    <row r="1676" spans="1:3">
      <c r="A1676" s="1349">
        <v>45139</v>
      </c>
      <c r="B1676" s="870">
        <v>1944.29</v>
      </c>
      <c r="C1676" s="1342">
        <v>4.0259999999999998</v>
      </c>
    </row>
    <row r="1677" spans="1:3">
      <c r="A1677" s="1349">
        <v>45140</v>
      </c>
      <c r="B1677" s="870">
        <v>1934.45</v>
      </c>
      <c r="C1677" s="1342">
        <v>4.0819999999999999</v>
      </c>
    </row>
    <row r="1678" spans="1:3">
      <c r="A1678" s="1349">
        <v>45141</v>
      </c>
      <c r="B1678" s="870">
        <v>1934.06</v>
      </c>
      <c r="C1678" s="1342">
        <v>4.1779999999999999</v>
      </c>
    </row>
    <row r="1679" spans="1:3">
      <c r="A1679" s="1349">
        <v>45142</v>
      </c>
      <c r="B1679" s="870">
        <v>1942.91</v>
      </c>
      <c r="C1679" s="1342">
        <v>4.0369999999999999</v>
      </c>
    </row>
    <row r="1680" spans="1:3">
      <c r="A1680" s="1349">
        <v>45143</v>
      </c>
      <c r="B1680" s="870">
        <v>1942.91</v>
      </c>
      <c r="C1680" s="1342">
        <v>4.0369999999999999</v>
      </c>
    </row>
    <row r="1681" spans="1:3">
      <c r="A1681" s="1349">
        <v>45144</v>
      </c>
      <c r="B1681" s="870">
        <v>1942.91</v>
      </c>
      <c r="C1681" s="1342">
        <v>4.0369999999999999</v>
      </c>
    </row>
    <row r="1682" spans="1:3">
      <c r="A1682" s="1349">
        <v>45145</v>
      </c>
      <c r="B1682" s="870">
        <v>1936.56</v>
      </c>
      <c r="C1682" s="1342">
        <v>4.093</v>
      </c>
    </row>
    <row r="1683" spans="1:3">
      <c r="A1683" s="1349">
        <v>45146</v>
      </c>
      <c r="B1683" s="870">
        <v>1925.24</v>
      </c>
      <c r="C1683" s="1342">
        <v>4.0259999999999998</v>
      </c>
    </row>
    <row r="1684" spans="1:3">
      <c r="A1684" s="1349">
        <v>45147</v>
      </c>
      <c r="B1684" s="870">
        <v>1914.46</v>
      </c>
      <c r="C1684" s="1342">
        <v>4.0129999999999999</v>
      </c>
    </row>
    <row r="1685" spans="1:3">
      <c r="A1685" s="1349">
        <v>45148</v>
      </c>
      <c r="B1685" s="870">
        <v>1912.48</v>
      </c>
      <c r="C1685" s="1342">
        <v>4.1079999999999997</v>
      </c>
    </row>
    <row r="1686" spans="1:3">
      <c r="A1686" s="1349">
        <v>45149</v>
      </c>
      <c r="B1686" s="870">
        <v>1913.76</v>
      </c>
      <c r="C1686" s="1342">
        <v>4.1550000000000002</v>
      </c>
    </row>
    <row r="1687" spans="1:3">
      <c r="A1687" s="1349">
        <v>45150</v>
      </c>
      <c r="B1687" s="870">
        <v>1913.76</v>
      </c>
      <c r="C1687" s="1342">
        <v>4.1550000000000002</v>
      </c>
    </row>
    <row r="1688" spans="1:3">
      <c r="A1688" s="1349">
        <v>45151</v>
      </c>
      <c r="B1688" s="870">
        <v>1913.76</v>
      </c>
      <c r="C1688" s="1342">
        <v>4.1550000000000002</v>
      </c>
    </row>
    <row r="1689" spans="1:3">
      <c r="A1689" s="1349">
        <v>45152</v>
      </c>
      <c r="B1689" s="870">
        <v>1907.1</v>
      </c>
      <c r="C1689" s="1342">
        <v>4.1929999999999996</v>
      </c>
    </row>
    <row r="1690" spans="1:3">
      <c r="A1690" s="1349">
        <v>45153</v>
      </c>
      <c r="B1690" s="870">
        <v>1903.88</v>
      </c>
      <c r="C1690" s="1342">
        <v>4.1980000000000004</v>
      </c>
    </row>
  </sheetData>
  <mergeCells count="1">
    <mergeCell ref="E6:J6"/>
  </mergeCell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B9418F-7378-486C-8871-173E30F26FDF}">
  <dimension ref="A1:W29"/>
  <sheetViews>
    <sheetView showGridLines="0" zoomScaleNormal="100" workbookViewId="0">
      <selection activeCell="B5" sqref="B5"/>
    </sheetView>
  </sheetViews>
  <sheetFormatPr baseColWidth="10" defaultRowHeight="15"/>
  <cols>
    <col min="1" max="1" width="24.42578125" bestFit="1" customWidth="1"/>
  </cols>
  <sheetData>
    <row r="1" spans="1:23" s="416" customFormat="1" ht="12.75">
      <c r="B1" s="416" t="s">
        <v>2396</v>
      </c>
      <c r="C1" s="416" t="s">
        <v>2395</v>
      </c>
      <c r="D1" s="416" t="s">
        <v>2394</v>
      </c>
      <c r="E1" s="416" t="s">
        <v>2393</v>
      </c>
      <c r="F1" s="416" t="s">
        <v>1708</v>
      </c>
      <c r="G1" s="416" t="s">
        <v>1707</v>
      </c>
      <c r="H1" s="416" t="s">
        <v>1705</v>
      </c>
      <c r="I1" s="416" t="s">
        <v>1704</v>
      </c>
      <c r="J1" s="416" t="s">
        <v>1703</v>
      </c>
      <c r="K1" s="416" t="s">
        <v>1702</v>
      </c>
      <c r="L1" s="416" t="s">
        <v>1701</v>
      </c>
      <c r="M1" s="416" t="s">
        <v>1700</v>
      </c>
      <c r="N1" s="416" t="s">
        <v>1648</v>
      </c>
      <c r="O1" s="416" t="s">
        <v>1647</v>
      </c>
      <c r="P1" s="416" t="s">
        <v>1646</v>
      </c>
      <c r="Q1" s="416" t="s">
        <v>1623</v>
      </c>
      <c r="R1" s="416" t="s">
        <v>346</v>
      </c>
      <c r="S1" s="416" t="s">
        <v>347</v>
      </c>
      <c r="T1" s="416" t="s">
        <v>348</v>
      </c>
      <c r="U1" s="416" t="s">
        <v>349</v>
      </c>
      <c r="V1" s="416" t="s">
        <v>334</v>
      </c>
      <c r="W1" s="416" t="s">
        <v>335</v>
      </c>
    </row>
    <row r="2" spans="1:23" s="137" customFormat="1" ht="12.75">
      <c r="A2" s="137" t="s">
        <v>2470</v>
      </c>
      <c r="B2" s="469">
        <v>530.60268313030178</v>
      </c>
      <c r="C2" s="469">
        <v>532.94994316695283</v>
      </c>
      <c r="D2" s="469">
        <v>590.61294968990967</v>
      </c>
      <c r="E2" s="469">
        <v>635.85034390354713</v>
      </c>
      <c r="F2" s="469">
        <v>543.36088509511751</v>
      </c>
      <c r="G2" s="469">
        <v>557.20598047847807</v>
      </c>
      <c r="H2" s="469">
        <v>486.00969276063881</v>
      </c>
      <c r="I2" s="469">
        <v>565.50009395544487</v>
      </c>
      <c r="J2" s="469">
        <v>329.39975978842773</v>
      </c>
      <c r="K2" s="469">
        <v>196.17150965850391</v>
      </c>
      <c r="L2" s="469">
        <v>314.69875523607942</v>
      </c>
      <c r="M2" s="469">
        <v>483.69458518057456</v>
      </c>
      <c r="N2" s="469">
        <v>538.95803820049832</v>
      </c>
      <c r="O2" s="469">
        <v>456.58263814187688</v>
      </c>
      <c r="P2" s="469">
        <v>515.24736077948558</v>
      </c>
      <c r="Q2" s="469">
        <v>719.54774542533983</v>
      </c>
      <c r="R2" s="469">
        <v>517.40455935707132</v>
      </c>
      <c r="S2" s="469">
        <v>493.46332413660855</v>
      </c>
      <c r="T2" s="469">
        <v>582.62448237414981</v>
      </c>
      <c r="U2" s="469">
        <v>601.86466434992997</v>
      </c>
      <c r="V2" s="469">
        <v>511.54495368455736</v>
      </c>
      <c r="W2" s="469">
        <v>491.31316179485407</v>
      </c>
    </row>
    <row r="3" spans="1:23" s="137" customFormat="1" ht="12.75">
      <c r="A3" s="137" t="s">
        <v>2469</v>
      </c>
      <c r="B3" s="469">
        <v>81.797803410494282</v>
      </c>
      <c r="C3" s="469">
        <v>83.298203554253988</v>
      </c>
      <c r="D3" s="469">
        <v>85.383728950275213</v>
      </c>
      <c r="E3" s="469">
        <v>84.314483425066513</v>
      </c>
      <c r="F3" s="469">
        <v>79.906159954353299</v>
      </c>
      <c r="G3" s="469">
        <v>80.696816933833873</v>
      </c>
      <c r="H3" s="469">
        <v>82.014876211563063</v>
      </c>
      <c r="I3" s="469">
        <v>83.346343694437209</v>
      </c>
      <c r="J3" s="469">
        <v>72.840218632172324</v>
      </c>
      <c r="K3" s="469">
        <v>68.719105362006729</v>
      </c>
      <c r="L3" s="469">
        <v>77.174676620756671</v>
      </c>
      <c r="M3" s="469">
        <v>84.022310315582743</v>
      </c>
      <c r="N3" s="469">
        <v>81.036182065989991</v>
      </c>
      <c r="O3" s="469">
        <v>79.845249673008439</v>
      </c>
      <c r="P3" s="469">
        <v>83.420220444733218</v>
      </c>
      <c r="Q3" s="469">
        <v>85.889723167756514</v>
      </c>
      <c r="R3" s="469">
        <v>81.055970860229323</v>
      </c>
      <c r="S3" s="469">
        <v>78.326482311424314</v>
      </c>
      <c r="T3" s="469">
        <v>77.294684890161392</v>
      </c>
      <c r="U3" s="469">
        <v>72.071704167732833</v>
      </c>
      <c r="V3" s="469">
        <v>70.121100863301308</v>
      </c>
      <c r="W3" s="469">
        <v>70.378682759563191</v>
      </c>
    </row>
    <row r="4" spans="1:23" s="137" customFormat="1" ht="12.75">
      <c r="A4" s="137" t="s">
        <v>2468</v>
      </c>
      <c r="B4" s="469">
        <v>290.46095115406632</v>
      </c>
      <c r="C4" s="469">
        <v>277.96017760369614</v>
      </c>
      <c r="D4" s="469">
        <v>196.6923196851393</v>
      </c>
      <c r="E4" s="469">
        <v>399.11106123761709</v>
      </c>
      <c r="F4" s="469">
        <v>301.23233012594716</v>
      </c>
      <c r="G4" s="469">
        <v>292.7699227807924</v>
      </c>
      <c r="H4" s="469">
        <v>412.10831192940873</v>
      </c>
      <c r="I4" s="469">
        <v>265.12849121053546</v>
      </c>
      <c r="J4" s="469">
        <v>554.0901826384553</v>
      </c>
      <c r="K4" s="469">
        <v>593.20306312164576</v>
      </c>
      <c r="L4" s="469">
        <v>505.839878822326</v>
      </c>
      <c r="M4" s="469">
        <v>144.48951172490084</v>
      </c>
      <c r="N4" s="469">
        <v>178.80406110411624</v>
      </c>
      <c r="O4" s="469">
        <v>289.16031760685883</v>
      </c>
      <c r="P4" s="469">
        <v>231.70832517493014</v>
      </c>
      <c r="Q4" s="469">
        <v>304.36263894727205</v>
      </c>
      <c r="R4" s="469">
        <v>558.35610751026252</v>
      </c>
      <c r="S4" s="469">
        <v>213.7996803155354</v>
      </c>
      <c r="T4" s="469">
        <v>103.84262374607633</v>
      </c>
      <c r="U4" s="469">
        <v>250.79652919412752</v>
      </c>
      <c r="V4" s="469">
        <v>275.86323909494018</v>
      </c>
      <c r="W4" s="469">
        <v>256.11912639852682</v>
      </c>
    </row>
    <row r="5" spans="1:23" s="137" customFormat="1" ht="12.75">
      <c r="A5" s="137" t="s">
        <v>2467</v>
      </c>
      <c r="B5" s="469">
        <v>84.797352085991974</v>
      </c>
      <c r="C5" s="469">
        <v>152.77100556128966</v>
      </c>
      <c r="D5" s="469">
        <v>240.54509594416706</v>
      </c>
      <c r="E5" s="469">
        <v>178.11566138670523</v>
      </c>
      <c r="F5" s="469">
        <v>146.23106728370047</v>
      </c>
      <c r="G5" s="469">
        <v>227.81036495733701</v>
      </c>
      <c r="H5" s="469">
        <v>113.45774419717108</v>
      </c>
      <c r="I5" s="469">
        <v>117.91352487545171</v>
      </c>
      <c r="J5" s="469">
        <v>140.7671603277517</v>
      </c>
      <c r="K5" s="469">
        <v>63.736923036798871</v>
      </c>
      <c r="L5" s="469">
        <v>-10.597805901357777</v>
      </c>
      <c r="M5" s="469">
        <v>61.038442955950032</v>
      </c>
      <c r="N5" s="469">
        <v>115.60588090574213</v>
      </c>
      <c r="O5" s="469">
        <v>209.64359144938888</v>
      </c>
      <c r="P5" s="469">
        <v>90.564723027824073</v>
      </c>
      <c r="Q5" s="469">
        <v>34.298228360943142</v>
      </c>
      <c r="R5" s="469">
        <v>82.440020381560601</v>
      </c>
      <c r="S5" s="469">
        <v>158.5672604565913</v>
      </c>
      <c r="T5" s="469">
        <v>458.7726918720216</v>
      </c>
      <c r="U5" s="469">
        <v>381.83176407949009</v>
      </c>
      <c r="V5" s="469">
        <v>284.01678841310127</v>
      </c>
      <c r="W5" s="469">
        <v>102.86773987229211</v>
      </c>
    </row>
    <row r="6" spans="1:23" s="137" customFormat="1" ht="12.75">
      <c r="A6" s="137" t="s">
        <v>2466</v>
      </c>
      <c r="B6" s="469">
        <v>1045.7440639624811</v>
      </c>
      <c r="C6" s="469">
        <v>1045.7440639624811</v>
      </c>
      <c r="D6" s="469">
        <v>1045.7440639624811</v>
      </c>
      <c r="E6" s="469">
        <v>1045.7440639624811</v>
      </c>
      <c r="F6" s="469">
        <v>1045.7440639624811</v>
      </c>
      <c r="G6" s="469">
        <v>1045.7440639624811</v>
      </c>
      <c r="H6" s="469">
        <v>1045.7440639624811</v>
      </c>
      <c r="I6" s="469">
        <v>1045.7440639624811</v>
      </c>
      <c r="J6" s="469">
        <v>1045.7440639624811</v>
      </c>
      <c r="K6" s="469">
        <v>1045.7440639624811</v>
      </c>
      <c r="L6" s="469">
        <v>1045.7440639624811</v>
      </c>
      <c r="M6" s="469">
        <v>1045.7440639624811</v>
      </c>
      <c r="N6" s="469">
        <v>1045.7440639624811</v>
      </c>
      <c r="O6" s="469">
        <v>1045.7440639624811</v>
      </c>
      <c r="P6" s="469">
        <v>1045.7440639624811</v>
      </c>
      <c r="Q6" s="469">
        <v>1045.7440639624811</v>
      </c>
      <c r="R6" s="469">
        <v>1045.7440639624811</v>
      </c>
      <c r="S6" s="469">
        <v>1045.7440639624811</v>
      </c>
      <c r="T6" s="469">
        <v>1045.7440639624811</v>
      </c>
      <c r="U6" s="469">
        <v>1045.7440639624811</v>
      </c>
      <c r="V6" s="469">
        <v>1045.7440639624811</v>
      </c>
      <c r="W6" s="469">
        <v>1045.7440639624811</v>
      </c>
    </row>
    <row r="7" spans="1:23" s="137" customFormat="1" ht="12.75"/>
    <row r="10" spans="1:23" ht="18">
      <c r="L10" s="1862" t="s">
        <v>2465</v>
      </c>
      <c r="M10" s="1862"/>
      <c r="N10" s="1862"/>
      <c r="O10" s="1862"/>
      <c r="P10" s="1862"/>
    </row>
    <row r="11" spans="1:23">
      <c r="L11" s="1866" t="s">
        <v>2464</v>
      </c>
      <c r="M11" s="1866"/>
      <c r="N11" s="1866"/>
      <c r="O11" s="1866"/>
      <c r="P11" s="1866"/>
    </row>
    <row r="27" spans="12:12">
      <c r="L27" s="25" t="s">
        <v>2436</v>
      </c>
    </row>
    <row r="28" spans="12:12">
      <c r="L28" s="27" t="s">
        <v>2459</v>
      </c>
    </row>
    <row r="29" spans="12:12">
      <c r="L29" s="27" t="s">
        <v>2458</v>
      </c>
    </row>
  </sheetData>
  <mergeCells count="2">
    <mergeCell ref="L10:P10"/>
    <mergeCell ref="L11:P11"/>
  </mergeCells>
  <conditionalFormatting sqref="B2:W2">
    <cfRule type="expression" dxfId="31" priority="1">
      <formula>MOD(ROW(),2)=1</formula>
    </cfRule>
  </conditionalFormatting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72EA9B-91C5-46B8-88EE-4E3B7BC67D07}">
  <dimension ref="A1:W25"/>
  <sheetViews>
    <sheetView showGridLines="0" zoomScale="115" zoomScaleNormal="115" workbookViewId="0">
      <selection activeCell="B5" sqref="B5"/>
    </sheetView>
  </sheetViews>
  <sheetFormatPr baseColWidth="10" defaultRowHeight="15"/>
  <cols>
    <col min="1" max="1" width="20" bestFit="1" customWidth="1"/>
  </cols>
  <sheetData>
    <row r="1" spans="1:23" s="416" customFormat="1" ht="12.75">
      <c r="B1" s="416" t="s">
        <v>1705</v>
      </c>
      <c r="C1" s="416" t="s">
        <v>1704</v>
      </c>
      <c r="D1" s="416" t="s">
        <v>1703</v>
      </c>
      <c r="E1" s="416" t="s">
        <v>1702</v>
      </c>
      <c r="F1" s="416" t="s">
        <v>1701</v>
      </c>
      <c r="G1" s="416" t="s">
        <v>1700</v>
      </c>
      <c r="H1" s="416" t="s">
        <v>1648</v>
      </c>
      <c r="I1" s="416" t="s">
        <v>1647</v>
      </c>
      <c r="J1" s="416" t="s">
        <v>1646</v>
      </c>
      <c r="K1" s="416" t="s">
        <v>1623</v>
      </c>
      <c r="L1" s="416" t="s">
        <v>346</v>
      </c>
      <c r="M1" s="416" t="s">
        <v>347</v>
      </c>
      <c r="N1" s="416" t="s">
        <v>348</v>
      </c>
      <c r="O1" s="416" t="s">
        <v>349</v>
      </c>
      <c r="P1" s="416" t="s">
        <v>334</v>
      </c>
      <c r="Q1" s="416" t="s">
        <v>335</v>
      </c>
      <c r="R1" s="416" t="s">
        <v>1645</v>
      </c>
      <c r="S1" s="416" t="s">
        <v>1644</v>
      </c>
      <c r="T1" s="416" t="s">
        <v>1643</v>
      </c>
      <c r="U1" s="416" t="s">
        <v>1642</v>
      </c>
      <c r="V1" s="416" t="s">
        <v>1641</v>
      </c>
      <c r="W1" s="416" t="s">
        <v>1640</v>
      </c>
    </row>
    <row r="2" spans="1:23" s="137" customFormat="1" ht="12.75">
      <c r="A2" s="137" t="s">
        <v>2476</v>
      </c>
      <c r="B2" s="304">
        <v>-1.9003964850000017</v>
      </c>
      <c r="C2" s="304">
        <v>0.2002075900000051</v>
      </c>
      <c r="D2" s="304">
        <v>6.5835664060000028</v>
      </c>
      <c r="E2" s="304">
        <v>5.0825192929999901</v>
      </c>
      <c r="F2" s="304">
        <v>-1.6758339909999904</v>
      </c>
      <c r="G2" s="304">
        <v>-0.70649107000001266</v>
      </c>
      <c r="H2" s="304">
        <v>-1.1514117020000043</v>
      </c>
      <c r="I2" s="304">
        <v>-1.845134482000006</v>
      </c>
      <c r="J2" s="304">
        <v>-1.7160233179999977</v>
      </c>
      <c r="K2" s="304">
        <v>-1.0195269639999935</v>
      </c>
      <c r="L2" s="304">
        <v>0.29610869500000092</v>
      </c>
      <c r="M2" s="304">
        <v>-6.1831556000001342E-2</v>
      </c>
      <c r="N2" s="304">
        <v>0.33976466000000016</v>
      </c>
      <c r="O2" s="304">
        <v>1.1974808119999949</v>
      </c>
      <c r="P2" s="304">
        <v>0.83811552000000233</v>
      </c>
      <c r="Q2" s="304">
        <v>0.34209988000000635</v>
      </c>
      <c r="R2" s="304">
        <v>-0.63313249000000837</v>
      </c>
      <c r="S2" s="304">
        <v>-0.11813750999999684</v>
      </c>
      <c r="T2" s="304">
        <v>3.5941999999991481E-2</v>
      </c>
      <c r="U2" s="304">
        <v>0.47534646999999097</v>
      </c>
      <c r="V2" s="304">
        <v>9.3642340000002378E-2</v>
      </c>
      <c r="W2" s="304">
        <v>0.22974159000000327</v>
      </c>
    </row>
    <row r="3" spans="1:23" s="137" customFormat="1" ht="12.75">
      <c r="A3" s="137" t="s">
        <v>2475</v>
      </c>
      <c r="B3" s="146">
        <v>101.8620382</v>
      </c>
      <c r="C3" s="146">
        <v>101.21129630999999</v>
      </c>
      <c r="D3" s="146">
        <v>93.725172213999997</v>
      </c>
      <c r="E3" s="146">
        <v>86.836345789000006</v>
      </c>
      <c r="F3" s="146">
        <v>92.471668891999997</v>
      </c>
      <c r="G3" s="146">
        <v>93.244012956000006</v>
      </c>
      <c r="H3" s="146">
        <v>93.97621178</v>
      </c>
      <c r="I3" s="146">
        <v>96.679637888000002</v>
      </c>
      <c r="J3" s="146">
        <v>98.470335278999997</v>
      </c>
      <c r="K3" s="146">
        <v>99.360886906999994</v>
      </c>
      <c r="L3" s="146">
        <v>98.587514979999995</v>
      </c>
      <c r="M3" s="146">
        <v>98.872362160999998</v>
      </c>
      <c r="N3" s="146">
        <v>100.44547881</v>
      </c>
      <c r="O3" s="146">
        <v>99.803224168</v>
      </c>
      <c r="P3" s="146">
        <v>100.15997944</v>
      </c>
      <c r="Q3" s="146">
        <v>100.96718131999999</v>
      </c>
      <c r="R3" s="146">
        <v>101.66717214000001</v>
      </c>
      <c r="S3" s="146">
        <v>101.9521295</v>
      </c>
      <c r="T3" s="146">
        <v>102.29052325000001</v>
      </c>
      <c r="U3" s="146">
        <v>102.35649039</v>
      </c>
      <c r="V3" s="146">
        <v>103.28653457999999</v>
      </c>
      <c r="W3" s="146">
        <v>103.23952332</v>
      </c>
    </row>
    <row r="4" spans="1:23" s="137" customFormat="1" ht="12.75">
      <c r="A4" s="137" t="s">
        <v>2474</v>
      </c>
      <c r="B4" s="146">
        <v>99.961641714999999</v>
      </c>
      <c r="C4" s="146">
        <v>101.4115039</v>
      </c>
      <c r="D4" s="146">
        <v>100.30873862</v>
      </c>
      <c r="E4" s="146">
        <v>91.918865081999996</v>
      </c>
      <c r="F4" s="146">
        <v>90.795834901000006</v>
      </c>
      <c r="G4" s="146">
        <v>92.537521885999993</v>
      </c>
      <c r="H4" s="146">
        <v>92.824800077999996</v>
      </c>
      <c r="I4" s="146">
        <v>94.834503405999996</v>
      </c>
      <c r="J4" s="146">
        <v>96.754311960999999</v>
      </c>
      <c r="K4" s="146">
        <v>98.341359943</v>
      </c>
      <c r="L4" s="146">
        <v>98.883623674999996</v>
      </c>
      <c r="M4" s="146">
        <v>98.810530604999997</v>
      </c>
      <c r="N4" s="146">
        <v>100.78524347</v>
      </c>
      <c r="O4" s="146">
        <v>101.00070497999999</v>
      </c>
      <c r="P4" s="146">
        <v>100.99809496</v>
      </c>
      <c r="Q4" s="146">
        <v>101.3092812</v>
      </c>
      <c r="R4" s="146">
        <v>101.03403965</v>
      </c>
      <c r="S4" s="146">
        <v>101.83399199</v>
      </c>
      <c r="T4" s="146">
        <v>102.32646525</v>
      </c>
      <c r="U4" s="146">
        <v>102.83183686</v>
      </c>
      <c r="V4" s="146">
        <v>103.38017692</v>
      </c>
      <c r="W4" s="146">
        <v>103.46926491000001</v>
      </c>
    </row>
    <row r="7" spans="1:23" ht="16.5">
      <c r="G7" s="1862" t="s">
        <v>2473</v>
      </c>
      <c r="H7" s="1862"/>
      <c r="I7" s="1862"/>
      <c r="J7" s="1862"/>
      <c r="K7" s="1862"/>
      <c r="L7" s="1862"/>
    </row>
    <row r="8" spans="1:23">
      <c r="G8" s="1877" t="s">
        <v>2472</v>
      </c>
      <c r="H8" s="1877"/>
      <c r="I8" s="1877"/>
      <c r="J8" s="1877"/>
      <c r="K8" s="1877"/>
      <c r="L8" s="1877"/>
    </row>
    <row r="25" spans="7:7">
      <c r="G25" s="27" t="s">
        <v>2471</v>
      </c>
    </row>
  </sheetData>
  <mergeCells count="2">
    <mergeCell ref="G7:L7"/>
    <mergeCell ref="G8:L8"/>
  </mergeCell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7E23-D997-4911-9A7B-9BAB7A68FD8E}">
  <dimension ref="A1:Y30"/>
  <sheetViews>
    <sheetView showGridLines="0" zoomScaleNormal="100" workbookViewId="0">
      <selection activeCell="B5" sqref="B5"/>
    </sheetView>
  </sheetViews>
  <sheetFormatPr baseColWidth="10" defaultRowHeight="15"/>
  <cols>
    <col min="1" max="1" width="18.85546875" style="588" bestFit="1" customWidth="1"/>
  </cols>
  <sheetData>
    <row r="1" spans="1:25" s="416" customFormat="1" ht="12.75">
      <c r="A1" s="1325"/>
      <c r="B1" s="416" t="s">
        <v>1708</v>
      </c>
      <c r="C1" s="416" t="s">
        <v>1707</v>
      </c>
      <c r="D1" s="416" t="s">
        <v>1705</v>
      </c>
      <c r="E1" s="416" t="s">
        <v>1704</v>
      </c>
      <c r="F1" s="416" t="s">
        <v>1703</v>
      </c>
      <c r="G1" s="416" t="s">
        <v>1702</v>
      </c>
      <c r="H1" s="416" t="s">
        <v>1701</v>
      </c>
      <c r="I1" s="416" t="s">
        <v>1700</v>
      </c>
      <c r="J1" s="416" t="s">
        <v>1648</v>
      </c>
      <c r="K1" s="416" t="s">
        <v>1647</v>
      </c>
      <c r="L1" s="416" t="s">
        <v>1646</v>
      </c>
      <c r="M1" s="416" t="s">
        <v>1623</v>
      </c>
      <c r="N1" s="416" t="s">
        <v>346</v>
      </c>
      <c r="O1" s="416" t="s">
        <v>347</v>
      </c>
      <c r="P1" s="416" t="s">
        <v>348</v>
      </c>
      <c r="Q1" s="416" t="s">
        <v>349</v>
      </c>
      <c r="R1" s="416" t="s">
        <v>334</v>
      </c>
      <c r="S1" s="416" t="s">
        <v>335</v>
      </c>
      <c r="T1" s="416" t="s">
        <v>1645</v>
      </c>
      <c r="U1" s="416" t="s">
        <v>1644</v>
      </c>
      <c r="V1" s="416" t="s">
        <v>1643</v>
      </c>
      <c r="W1" s="416" t="s">
        <v>1642</v>
      </c>
      <c r="X1" s="416" t="s">
        <v>1641</v>
      </c>
      <c r="Y1" s="416" t="s">
        <v>1640</v>
      </c>
    </row>
    <row r="2" spans="1:25" s="137" customFormat="1" ht="12.75">
      <c r="A2" s="1324" t="s">
        <v>15</v>
      </c>
      <c r="B2" s="305">
        <v>99.892397713333324</v>
      </c>
      <c r="C2" s="305">
        <v>100.61839833000001</v>
      </c>
      <c r="D2" s="305">
        <v>101.85289631333335</v>
      </c>
      <c r="E2" s="305">
        <v>101.21258209333332</v>
      </c>
      <c r="F2" s="305">
        <v>93.765626816333338</v>
      </c>
      <c r="G2" s="305">
        <v>86.839791637666679</v>
      </c>
      <c r="H2" s="305">
        <v>92.480947914666672</v>
      </c>
      <c r="I2" s="305">
        <v>93.243617203999989</v>
      </c>
      <c r="J2" s="305">
        <v>93.973938851666674</v>
      </c>
      <c r="K2" s="305">
        <v>96.688367313000001</v>
      </c>
      <c r="L2" s="305">
        <v>98.476631811333334</v>
      </c>
      <c r="M2" s="305">
        <v>99.360047887000007</v>
      </c>
      <c r="N2" s="305">
        <v>98.642876920333336</v>
      </c>
      <c r="O2" s="305">
        <v>98.875584013333324</v>
      </c>
      <c r="P2" s="305">
        <v>100.45009792433332</v>
      </c>
      <c r="Q2" s="305">
        <v>99.807208527</v>
      </c>
      <c r="R2" s="305">
        <v>100.20797887833334</v>
      </c>
      <c r="S2" s="305">
        <v>100.96861233700001</v>
      </c>
      <c r="T2" s="305">
        <v>101.67284643333335</v>
      </c>
      <c r="U2" s="305">
        <v>101.95083966333334</v>
      </c>
      <c r="V2" s="305">
        <v>102.32424986333332</v>
      </c>
      <c r="W2" s="305">
        <v>102.36245769333334</v>
      </c>
      <c r="X2" s="305">
        <v>103.28970536999999</v>
      </c>
      <c r="Y2" s="305">
        <v>103.23714229000001</v>
      </c>
    </row>
    <row r="3" spans="1:25" s="137" customFormat="1" ht="12.75">
      <c r="A3" s="1324" t="s">
        <v>2484</v>
      </c>
      <c r="B3" s="305">
        <v>24.774949666666668</v>
      </c>
      <c r="C3" s="305">
        <v>24.923173000000002</v>
      </c>
      <c r="D3" s="305">
        <v>25.35302466666667</v>
      </c>
      <c r="E3" s="305">
        <v>25.058256666666665</v>
      </c>
      <c r="F3" s="305">
        <v>23.790082999999999</v>
      </c>
      <c r="G3" s="305">
        <v>19.478793</v>
      </c>
      <c r="H3" s="305">
        <v>22.176519666666668</v>
      </c>
      <c r="I3" s="305">
        <v>22.509385999999996</v>
      </c>
      <c r="J3" s="305">
        <v>22.373027666666669</v>
      </c>
      <c r="K3" s="305">
        <v>23.954395333333334</v>
      </c>
      <c r="L3" s="305">
        <v>24.336606666666668</v>
      </c>
      <c r="M3" s="305">
        <v>24.597328000000001</v>
      </c>
      <c r="N3" s="305">
        <v>24.235348999999999</v>
      </c>
      <c r="O3" s="305">
        <v>24.473638666666663</v>
      </c>
      <c r="P3" s="305">
        <v>24.819497333333334</v>
      </c>
      <c r="Q3" s="305">
        <v>24.430802</v>
      </c>
      <c r="R3" s="305">
        <v>24.118889333333332</v>
      </c>
      <c r="S3" s="305">
        <v>24.813294281333331</v>
      </c>
      <c r="T3" s="305">
        <v>24.796304039999999</v>
      </c>
      <c r="U3" s="305">
        <v>24.90657804066667</v>
      </c>
      <c r="V3" s="305">
        <v>24.639617655333335</v>
      </c>
      <c r="W3" s="305">
        <v>24.810997566999998</v>
      </c>
      <c r="X3" s="305">
        <v>25.26445042166667</v>
      </c>
      <c r="Y3" s="305">
        <v>25.048305399333334</v>
      </c>
    </row>
    <row r="4" spans="1:25" s="137" customFormat="1" ht="12.75">
      <c r="A4" s="1324" t="s">
        <v>2483</v>
      </c>
      <c r="B4" s="305">
        <v>6.7582373987333328</v>
      </c>
      <c r="C4" s="305">
        <v>6.9246049234333329</v>
      </c>
      <c r="D4" s="305">
        <v>7.0373736711333335</v>
      </c>
      <c r="E4" s="305">
        <v>6.9970737360999999</v>
      </c>
      <c r="F4" s="305">
        <v>5.7472377946666668</v>
      </c>
      <c r="G4" s="305">
        <v>5.7865792914999998</v>
      </c>
      <c r="H4" s="305">
        <v>5.9159600125000003</v>
      </c>
      <c r="I4" s="305">
        <v>5.9604395492666669</v>
      </c>
      <c r="J4" s="305">
        <v>6.0572437172999996</v>
      </c>
      <c r="K4" s="305">
        <v>6.198952820233333</v>
      </c>
      <c r="L4" s="305">
        <v>6.3672125581333345</v>
      </c>
      <c r="M4" s="305">
        <v>6.3089019904666666</v>
      </c>
      <c r="N4" s="305">
        <v>6.2752647776999995</v>
      </c>
      <c r="O4" s="305">
        <v>6.4341367809000003</v>
      </c>
      <c r="P4" s="305">
        <v>6.5718789866999998</v>
      </c>
      <c r="Q4" s="305">
        <v>6.5370286787000005</v>
      </c>
      <c r="R4" s="305">
        <v>6.4063176955000003</v>
      </c>
      <c r="S4" s="305">
        <v>6.5590878134333339</v>
      </c>
      <c r="T4" s="305">
        <v>6.6544500475333335</v>
      </c>
      <c r="U4" s="305">
        <v>6.5842258913666667</v>
      </c>
      <c r="V4" s="305">
        <v>6.4311462942000004</v>
      </c>
      <c r="W4" s="305">
        <v>6.5743904858999995</v>
      </c>
      <c r="X4" s="305">
        <v>6.6782655893999996</v>
      </c>
      <c r="Y4" s="305">
        <v>6.6078637596999998</v>
      </c>
    </row>
    <row r="5" spans="1:25" s="137" customFormat="1" ht="12.75">
      <c r="A5" s="1324" t="s">
        <v>2482</v>
      </c>
      <c r="B5" s="305">
        <v>14.83765207466667</v>
      </c>
      <c r="C5" s="305">
        <v>15.020019707000001</v>
      </c>
      <c r="D5" s="305">
        <v>15.515173121000002</v>
      </c>
      <c r="E5" s="305">
        <v>14.911860267666667</v>
      </c>
      <c r="F5" s="305">
        <v>13.995374158666666</v>
      </c>
      <c r="G5" s="305">
        <v>11.702645626666666</v>
      </c>
      <c r="H5" s="305">
        <v>13.57840764</v>
      </c>
      <c r="I5" s="305">
        <v>13.209802450333333</v>
      </c>
      <c r="J5" s="305">
        <v>12.666198967666666</v>
      </c>
      <c r="K5" s="305">
        <v>13.413763513666666</v>
      </c>
      <c r="L5" s="305">
        <v>14.642215368</v>
      </c>
      <c r="M5" s="305">
        <v>14.7023475</v>
      </c>
      <c r="N5" s="305">
        <v>13.945321663666666</v>
      </c>
      <c r="O5" s="305">
        <v>14.191738979333335</v>
      </c>
      <c r="P5" s="305">
        <v>14.806868604333333</v>
      </c>
      <c r="Q5" s="305">
        <v>14.114647191666668</v>
      </c>
      <c r="R5" s="305">
        <v>13.824716780666668</v>
      </c>
      <c r="S5" s="305">
        <v>14.060704362999999</v>
      </c>
      <c r="T5" s="305">
        <v>14.639047643</v>
      </c>
      <c r="U5" s="305">
        <v>14.399876122666669</v>
      </c>
      <c r="V5" s="305">
        <v>13.981645225333333</v>
      </c>
      <c r="W5" s="305">
        <v>14.146923048666665</v>
      </c>
      <c r="X5" s="305">
        <v>14.561033480666666</v>
      </c>
      <c r="Y5" s="305">
        <v>14.321807687333333</v>
      </c>
    </row>
    <row r="6" spans="1:25" s="137" customFormat="1" ht="12.75">
      <c r="A6" s="1324" t="s">
        <v>2481</v>
      </c>
      <c r="B6" s="305">
        <v>4.7021990030000005</v>
      </c>
      <c r="C6" s="305">
        <v>4.7945128493000002</v>
      </c>
      <c r="D6" s="305">
        <v>5.0925892958999999</v>
      </c>
      <c r="E6" s="305">
        <v>4.9497340597999999</v>
      </c>
      <c r="F6" s="305">
        <v>4.3595363863999994</v>
      </c>
      <c r="G6" s="305">
        <v>4.4444959742333339</v>
      </c>
      <c r="H6" s="305">
        <v>4.717290849966667</v>
      </c>
      <c r="I6" s="305">
        <v>4.5872676870666664</v>
      </c>
      <c r="J6" s="305">
        <v>4.5003390187000001</v>
      </c>
      <c r="K6" s="305">
        <v>4.5884974810000001</v>
      </c>
      <c r="L6" s="305">
        <v>4.8711496740999998</v>
      </c>
      <c r="M6" s="305">
        <v>4.7365614517666659</v>
      </c>
      <c r="N6" s="305">
        <v>4.2875635743333333</v>
      </c>
      <c r="O6" s="305">
        <v>4.4295877456666668</v>
      </c>
      <c r="P6" s="305">
        <v>4.7343376026666668</v>
      </c>
      <c r="Q6" s="305">
        <v>4.6476122109999993</v>
      </c>
      <c r="R6" s="305">
        <v>4.3271774943333332</v>
      </c>
      <c r="S6" s="305">
        <v>4.473133526999999</v>
      </c>
      <c r="T6" s="305">
        <v>4.7865912069999998</v>
      </c>
      <c r="U6" s="305">
        <v>4.6977234913333339</v>
      </c>
      <c r="V6" s="305">
        <v>4.4501519299999996</v>
      </c>
      <c r="W6" s="305">
        <v>4.599533797666667</v>
      </c>
      <c r="X6" s="305">
        <v>4.9190435013333333</v>
      </c>
      <c r="Y6" s="305">
        <v>4.8292051473333339</v>
      </c>
    </row>
    <row r="7" spans="1:25" s="137" customFormat="1" ht="12.75">
      <c r="A7" s="1324" t="s">
        <v>2480</v>
      </c>
      <c r="B7" s="305">
        <v>8.6584647575999991</v>
      </c>
      <c r="C7" s="305">
        <v>9.2605238327000006</v>
      </c>
      <c r="D7" s="305">
        <v>9.6127838007000008</v>
      </c>
      <c r="E7" s="305">
        <v>9.0114909336333326</v>
      </c>
      <c r="F7" s="305">
        <v>7.8935321362000002</v>
      </c>
      <c r="G7" s="305">
        <v>8.4066824708999999</v>
      </c>
      <c r="H7" s="305">
        <v>8.7279742226333337</v>
      </c>
      <c r="I7" s="305">
        <v>8.2037629737666649</v>
      </c>
      <c r="J7" s="305">
        <v>8.1801649975000004</v>
      </c>
      <c r="K7" s="305">
        <v>8.7629131187333353</v>
      </c>
      <c r="L7" s="305">
        <v>9.0854039020666661</v>
      </c>
      <c r="M7" s="305">
        <v>8.5479689097000016</v>
      </c>
      <c r="N7" s="305">
        <v>8.9187475776333329</v>
      </c>
      <c r="O7" s="305">
        <v>9.2798972573666649</v>
      </c>
      <c r="P7" s="305">
        <v>9.6728504422999979</v>
      </c>
      <c r="Q7" s="305">
        <v>9.0199607998666664</v>
      </c>
      <c r="R7" s="305">
        <v>9.1652049746666666</v>
      </c>
      <c r="S7" s="305">
        <v>9.312030420000001</v>
      </c>
      <c r="T7" s="305">
        <v>9.8675325856666678</v>
      </c>
      <c r="U7" s="305">
        <v>9.2828327650000002</v>
      </c>
      <c r="V7" s="305">
        <v>9.5020260273333328</v>
      </c>
      <c r="W7" s="305">
        <v>9.5174550970000009</v>
      </c>
      <c r="X7" s="305">
        <v>10.054577548999999</v>
      </c>
      <c r="Y7" s="305">
        <v>9.4490240026666665</v>
      </c>
    </row>
    <row r="8" spans="1:25" s="137" customFormat="1" ht="12.75">
      <c r="A8" s="1324" t="s">
        <v>2479</v>
      </c>
      <c r="B8" s="305">
        <v>35.75192501066666</v>
      </c>
      <c r="C8" s="305">
        <v>35.280686067000005</v>
      </c>
      <c r="D8" s="305">
        <v>34.878172529000004</v>
      </c>
      <c r="E8" s="305">
        <v>35.85456734033334</v>
      </c>
      <c r="F8" s="305">
        <v>33.949693800333336</v>
      </c>
      <c r="G8" s="305">
        <v>32.984561939666669</v>
      </c>
      <c r="H8" s="305">
        <v>33.378108740999998</v>
      </c>
      <c r="I8" s="305">
        <v>34.723730972999995</v>
      </c>
      <c r="J8" s="305">
        <v>35.899412058000003</v>
      </c>
      <c r="K8" s="305">
        <v>35.466327651333337</v>
      </c>
      <c r="L8" s="305">
        <v>34.921026463333334</v>
      </c>
      <c r="M8" s="305">
        <v>36.14911583166667</v>
      </c>
      <c r="N8" s="305">
        <v>36.525761742666667</v>
      </c>
      <c r="O8" s="305">
        <v>35.620304368666673</v>
      </c>
      <c r="P8" s="305">
        <v>35.501434813000003</v>
      </c>
      <c r="Q8" s="305">
        <v>36.581448236666667</v>
      </c>
      <c r="R8" s="305">
        <v>37.839982403666674</v>
      </c>
      <c r="S8" s="305">
        <v>37.20999536266666</v>
      </c>
      <c r="T8" s="305">
        <v>36.470470071999998</v>
      </c>
      <c r="U8" s="305">
        <v>37.46179107133333</v>
      </c>
      <c r="V8" s="305">
        <v>38.696403305333327</v>
      </c>
      <c r="W8" s="305">
        <v>38.074905494333329</v>
      </c>
      <c r="X8" s="305">
        <v>37.257764369999997</v>
      </c>
      <c r="Y8" s="305">
        <v>38.263568724999999</v>
      </c>
    </row>
    <row r="9" spans="1:25" s="137" customFormat="1" ht="12.75">
      <c r="A9" s="1324" t="s">
        <v>2478</v>
      </c>
      <c r="B9" s="305">
        <v>4.4089698031333331</v>
      </c>
      <c r="C9" s="305">
        <v>4.4148779525666662</v>
      </c>
      <c r="D9" s="305">
        <v>4.3637792271666669</v>
      </c>
      <c r="E9" s="305">
        <v>4.429599088133334</v>
      </c>
      <c r="F9" s="305">
        <v>4.0301695401000002</v>
      </c>
      <c r="G9" s="305">
        <v>4.0360333344333332</v>
      </c>
      <c r="H9" s="305">
        <v>3.9866867818333334</v>
      </c>
      <c r="I9" s="305">
        <v>4.0492275706333336</v>
      </c>
      <c r="J9" s="305">
        <v>4.2975524253000001</v>
      </c>
      <c r="K9" s="305">
        <v>4.3035173943333334</v>
      </c>
      <c r="L9" s="305">
        <v>4.2530171792333338</v>
      </c>
      <c r="M9" s="305">
        <v>4.3178242022333331</v>
      </c>
      <c r="N9" s="305">
        <v>4.454868584233334</v>
      </c>
      <c r="O9" s="305">
        <v>4.4462802141000006</v>
      </c>
      <c r="P9" s="305">
        <v>4.3432301414666661</v>
      </c>
      <c r="Q9" s="305">
        <v>4.4757094083666678</v>
      </c>
      <c r="R9" s="305">
        <v>4.5256901958333335</v>
      </c>
      <c r="S9" s="305">
        <v>4.5403665662333337</v>
      </c>
      <c r="T9" s="305">
        <v>4.4584508397333336</v>
      </c>
      <c r="U9" s="305">
        <v>4.6178122787999998</v>
      </c>
      <c r="V9" s="305">
        <v>4.6232594274666665</v>
      </c>
      <c r="W9" s="305">
        <v>4.6382522046666663</v>
      </c>
      <c r="X9" s="305">
        <v>4.5545704608333333</v>
      </c>
      <c r="Y9" s="305">
        <v>4.7173675693333337</v>
      </c>
    </row>
    <row r="12" spans="1:25" ht="16.5">
      <c r="D12" s="1862" t="s">
        <v>2477</v>
      </c>
      <c r="E12" s="1862"/>
      <c r="F12" s="1862"/>
      <c r="G12" s="1862"/>
      <c r="H12" s="1862"/>
      <c r="I12" s="1862"/>
    </row>
    <row r="13" spans="1:25">
      <c r="D13" s="1866" t="s">
        <v>2472</v>
      </c>
      <c r="E13" s="1866"/>
      <c r="F13" s="1866"/>
      <c r="G13" s="1866"/>
      <c r="H13" s="1866"/>
      <c r="I13" s="1866"/>
    </row>
    <row r="30" spans="4:4">
      <c r="D30" s="27" t="s">
        <v>2471</v>
      </c>
    </row>
  </sheetData>
  <mergeCells count="2">
    <mergeCell ref="D12:I12"/>
    <mergeCell ref="D13:I13"/>
  </mergeCell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FEFC32-FDE4-4887-B2CC-3EEFF28F300B}">
  <dimension ref="A1:H27"/>
  <sheetViews>
    <sheetView showGridLines="0" zoomScale="96" zoomScaleNormal="96" workbookViewId="0">
      <selection activeCell="B5" sqref="B5"/>
    </sheetView>
  </sheetViews>
  <sheetFormatPr baseColWidth="10" defaultColWidth="11.5703125" defaultRowHeight="12.75"/>
  <cols>
    <col min="1" max="1" width="18.5703125" style="1355" customWidth="1"/>
    <col min="2" max="2" width="10" style="1356" customWidth="1"/>
    <col min="3" max="7" width="5.28515625" style="1356" customWidth="1"/>
    <col min="8" max="8" width="8.5703125" style="1356" customWidth="1"/>
    <col min="9" max="137" width="11.5703125" style="1355"/>
    <col min="138" max="138" width="33.5703125" style="1355" bestFit="1" customWidth="1"/>
    <col min="139" max="143" width="7.42578125" style="1355" customWidth="1"/>
    <col min="144" max="147" width="0" style="1355" hidden="1" customWidth="1"/>
    <col min="148" max="148" width="7.42578125" style="1355" customWidth="1"/>
    <col min="149" max="152" width="0" style="1355" hidden="1" customWidth="1"/>
    <col min="153" max="153" width="7.42578125" style="1355" customWidth="1"/>
    <col min="154" max="157" width="0" style="1355" hidden="1" customWidth="1"/>
    <col min="158" max="158" width="7.42578125" style="1355" customWidth="1"/>
    <col min="159" max="162" width="0" style="1355" hidden="1" customWidth="1"/>
    <col min="163" max="163" width="7.42578125" style="1355" customWidth="1"/>
    <col min="164" max="167" width="0" style="1355" hidden="1" customWidth="1"/>
    <col min="168" max="168" width="7.42578125" style="1355" customWidth="1"/>
    <col min="169" max="169" width="9.42578125" style="1355" customWidth="1"/>
    <col min="170" max="170" width="4.42578125" style="1355" customWidth="1"/>
    <col min="171" max="393" width="11.5703125" style="1355"/>
    <col min="394" max="394" width="33.5703125" style="1355" bestFit="1" customWidth="1"/>
    <col min="395" max="399" width="7.42578125" style="1355" customWidth="1"/>
    <col min="400" max="403" width="0" style="1355" hidden="1" customWidth="1"/>
    <col min="404" max="404" width="7.42578125" style="1355" customWidth="1"/>
    <col min="405" max="408" width="0" style="1355" hidden="1" customWidth="1"/>
    <col min="409" max="409" width="7.42578125" style="1355" customWidth="1"/>
    <col min="410" max="413" width="0" style="1355" hidden="1" customWidth="1"/>
    <col min="414" max="414" width="7.42578125" style="1355" customWidth="1"/>
    <col min="415" max="418" width="0" style="1355" hidden="1" customWidth="1"/>
    <col min="419" max="419" width="7.42578125" style="1355" customWidth="1"/>
    <col min="420" max="423" width="0" style="1355" hidden="1" customWidth="1"/>
    <col min="424" max="424" width="7.42578125" style="1355" customWidth="1"/>
    <col min="425" max="425" width="9.42578125" style="1355" customWidth="1"/>
    <col min="426" max="426" width="4.42578125" style="1355" customWidth="1"/>
    <col min="427" max="649" width="11.5703125" style="1355"/>
    <col min="650" max="650" width="33.5703125" style="1355" bestFit="1" customWidth="1"/>
    <col min="651" max="655" width="7.42578125" style="1355" customWidth="1"/>
    <col min="656" max="659" width="0" style="1355" hidden="1" customWidth="1"/>
    <col min="660" max="660" width="7.42578125" style="1355" customWidth="1"/>
    <col min="661" max="664" width="0" style="1355" hidden="1" customWidth="1"/>
    <col min="665" max="665" width="7.42578125" style="1355" customWidth="1"/>
    <col min="666" max="669" width="0" style="1355" hidden="1" customWidth="1"/>
    <col min="670" max="670" width="7.42578125" style="1355" customWidth="1"/>
    <col min="671" max="674" width="0" style="1355" hidden="1" customWidth="1"/>
    <col min="675" max="675" width="7.42578125" style="1355" customWidth="1"/>
    <col min="676" max="679" width="0" style="1355" hidden="1" customWidth="1"/>
    <col min="680" max="680" width="7.42578125" style="1355" customWidth="1"/>
    <col min="681" max="681" width="9.42578125" style="1355" customWidth="1"/>
    <col min="682" max="682" width="4.42578125" style="1355" customWidth="1"/>
    <col min="683" max="905" width="11.5703125" style="1355"/>
    <col min="906" max="906" width="33.5703125" style="1355" bestFit="1" customWidth="1"/>
    <col min="907" max="911" width="7.42578125" style="1355" customWidth="1"/>
    <col min="912" max="915" width="0" style="1355" hidden="1" customWidth="1"/>
    <col min="916" max="916" width="7.42578125" style="1355" customWidth="1"/>
    <col min="917" max="920" width="0" style="1355" hidden="1" customWidth="1"/>
    <col min="921" max="921" width="7.42578125" style="1355" customWidth="1"/>
    <col min="922" max="925" width="0" style="1355" hidden="1" customWidth="1"/>
    <col min="926" max="926" width="7.42578125" style="1355" customWidth="1"/>
    <col min="927" max="930" width="0" style="1355" hidden="1" customWidth="1"/>
    <col min="931" max="931" width="7.42578125" style="1355" customWidth="1"/>
    <col min="932" max="935" width="0" style="1355" hidden="1" customWidth="1"/>
    <col min="936" max="936" width="7.42578125" style="1355" customWidth="1"/>
    <col min="937" max="937" width="9.42578125" style="1355" customWidth="1"/>
    <col min="938" max="938" width="4.42578125" style="1355" customWidth="1"/>
    <col min="939" max="1161" width="11.5703125" style="1355"/>
    <col min="1162" max="1162" width="33.5703125" style="1355" bestFit="1" customWidth="1"/>
    <col min="1163" max="1167" width="7.42578125" style="1355" customWidth="1"/>
    <col min="1168" max="1171" width="0" style="1355" hidden="1" customWidth="1"/>
    <col min="1172" max="1172" width="7.42578125" style="1355" customWidth="1"/>
    <col min="1173" max="1176" width="0" style="1355" hidden="1" customWidth="1"/>
    <col min="1177" max="1177" width="7.42578125" style="1355" customWidth="1"/>
    <col min="1178" max="1181" width="0" style="1355" hidden="1" customWidth="1"/>
    <col min="1182" max="1182" width="7.42578125" style="1355" customWidth="1"/>
    <col min="1183" max="1186" width="0" style="1355" hidden="1" customWidth="1"/>
    <col min="1187" max="1187" width="7.42578125" style="1355" customWidth="1"/>
    <col min="1188" max="1191" width="0" style="1355" hidden="1" customWidth="1"/>
    <col min="1192" max="1192" width="7.42578125" style="1355" customWidth="1"/>
    <col min="1193" max="1193" width="9.42578125" style="1355" customWidth="1"/>
    <col min="1194" max="1194" width="4.42578125" style="1355" customWidth="1"/>
    <col min="1195" max="1417" width="11.5703125" style="1355"/>
    <col min="1418" max="1418" width="33.5703125" style="1355" bestFit="1" customWidth="1"/>
    <col min="1419" max="1423" width="7.42578125" style="1355" customWidth="1"/>
    <col min="1424" max="1427" width="0" style="1355" hidden="1" customWidth="1"/>
    <col min="1428" max="1428" width="7.42578125" style="1355" customWidth="1"/>
    <col min="1429" max="1432" width="0" style="1355" hidden="1" customWidth="1"/>
    <col min="1433" max="1433" width="7.42578125" style="1355" customWidth="1"/>
    <col min="1434" max="1437" width="0" style="1355" hidden="1" customWidth="1"/>
    <col min="1438" max="1438" width="7.42578125" style="1355" customWidth="1"/>
    <col min="1439" max="1442" width="0" style="1355" hidden="1" customWidth="1"/>
    <col min="1443" max="1443" width="7.42578125" style="1355" customWidth="1"/>
    <col min="1444" max="1447" width="0" style="1355" hidden="1" customWidth="1"/>
    <col min="1448" max="1448" width="7.42578125" style="1355" customWidth="1"/>
    <col min="1449" max="1449" width="9.42578125" style="1355" customWidth="1"/>
    <col min="1450" max="1450" width="4.42578125" style="1355" customWidth="1"/>
    <col min="1451" max="1673" width="11.5703125" style="1355"/>
    <col min="1674" max="1674" width="33.5703125" style="1355" bestFit="1" customWidth="1"/>
    <col min="1675" max="1679" width="7.42578125" style="1355" customWidth="1"/>
    <col min="1680" max="1683" width="0" style="1355" hidden="1" customWidth="1"/>
    <col min="1684" max="1684" width="7.42578125" style="1355" customWidth="1"/>
    <col min="1685" max="1688" width="0" style="1355" hidden="1" customWidth="1"/>
    <col min="1689" max="1689" width="7.42578125" style="1355" customWidth="1"/>
    <col min="1690" max="1693" width="0" style="1355" hidden="1" customWidth="1"/>
    <col min="1694" max="1694" width="7.42578125" style="1355" customWidth="1"/>
    <col min="1695" max="1698" width="0" style="1355" hidden="1" customWidth="1"/>
    <col min="1699" max="1699" width="7.42578125" style="1355" customWidth="1"/>
    <col min="1700" max="1703" width="0" style="1355" hidden="1" customWidth="1"/>
    <col min="1704" max="1704" width="7.42578125" style="1355" customWidth="1"/>
    <col min="1705" max="1705" width="9.42578125" style="1355" customWidth="1"/>
    <col min="1706" max="1706" width="4.42578125" style="1355" customWidth="1"/>
    <col min="1707" max="1929" width="11.5703125" style="1355"/>
    <col min="1930" max="1930" width="33.5703125" style="1355" bestFit="1" customWidth="1"/>
    <col min="1931" max="1935" width="7.42578125" style="1355" customWidth="1"/>
    <col min="1936" max="1939" width="0" style="1355" hidden="1" customWidth="1"/>
    <col min="1940" max="1940" width="7.42578125" style="1355" customWidth="1"/>
    <col min="1941" max="1944" width="0" style="1355" hidden="1" customWidth="1"/>
    <col min="1945" max="1945" width="7.42578125" style="1355" customWidth="1"/>
    <col min="1946" max="1949" width="0" style="1355" hidden="1" customWidth="1"/>
    <col min="1950" max="1950" width="7.42578125" style="1355" customWidth="1"/>
    <col min="1951" max="1954" width="0" style="1355" hidden="1" customWidth="1"/>
    <col min="1955" max="1955" width="7.42578125" style="1355" customWidth="1"/>
    <col min="1956" max="1959" width="0" style="1355" hidden="1" customWidth="1"/>
    <col min="1960" max="1960" width="7.42578125" style="1355" customWidth="1"/>
    <col min="1961" max="1961" width="9.42578125" style="1355" customWidth="1"/>
    <col min="1962" max="1962" width="4.42578125" style="1355" customWidth="1"/>
    <col min="1963" max="2185" width="11.5703125" style="1355"/>
    <col min="2186" max="2186" width="33.5703125" style="1355" bestFit="1" customWidth="1"/>
    <col min="2187" max="2191" width="7.42578125" style="1355" customWidth="1"/>
    <col min="2192" max="2195" width="0" style="1355" hidden="1" customWidth="1"/>
    <col min="2196" max="2196" width="7.42578125" style="1355" customWidth="1"/>
    <col min="2197" max="2200" width="0" style="1355" hidden="1" customWidth="1"/>
    <col min="2201" max="2201" width="7.42578125" style="1355" customWidth="1"/>
    <col min="2202" max="2205" width="0" style="1355" hidden="1" customWidth="1"/>
    <col min="2206" max="2206" width="7.42578125" style="1355" customWidth="1"/>
    <col min="2207" max="2210" width="0" style="1355" hidden="1" customWidth="1"/>
    <col min="2211" max="2211" width="7.42578125" style="1355" customWidth="1"/>
    <col min="2212" max="2215" width="0" style="1355" hidden="1" customWidth="1"/>
    <col min="2216" max="2216" width="7.42578125" style="1355" customWidth="1"/>
    <col min="2217" max="2217" width="9.42578125" style="1355" customWidth="1"/>
    <col min="2218" max="2218" width="4.42578125" style="1355" customWidth="1"/>
    <col min="2219" max="2441" width="11.5703125" style="1355"/>
    <col min="2442" max="2442" width="33.5703125" style="1355" bestFit="1" customWidth="1"/>
    <col min="2443" max="2447" width="7.42578125" style="1355" customWidth="1"/>
    <col min="2448" max="2451" width="0" style="1355" hidden="1" customWidth="1"/>
    <col min="2452" max="2452" width="7.42578125" style="1355" customWidth="1"/>
    <col min="2453" max="2456" width="0" style="1355" hidden="1" customWidth="1"/>
    <col min="2457" max="2457" width="7.42578125" style="1355" customWidth="1"/>
    <col min="2458" max="2461" width="0" style="1355" hidden="1" customWidth="1"/>
    <col min="2462" max="2462" width="7.42578125" style="1355" customWidth="1"/>
    <col min="2463" max="2466" width="0" style="1355" hidden="1" customWidth="1"/>
    <col min="2467" max="2467" width="7.42578125" style="1355" customWidth="1"/>
    <col min="2468" max="2471" width="0" style="1355" hidden="1" customWidth="1"/>
    <col min="2472" max="2472" width="7.42578125" style="1355" customWidth="1"/>
    <col min="2473" max="2473" width="9.42578125" style="1355" customWidth="1"/>
    <col min="2474" max="2474" width="4.42578125" style="1355" customWidth="1"/>
    <col min="2475" max="2697" width="11.5703125" style="1355"/>
    <col min="2698" max="2698" width="33.5703125" style="1355" bestFit="1" customWidth="1"/>
    <col min="2699" max="2703" width="7.42578125" style="1355" customWidth="1"/>
    <col min="2704" max="2707" width="0" style="1355" hidden="1" customWidth="1"/>
    <col min="2708" max="2708" width="7.42578125" style="1355" customWidth="1"/>
    <col min="2709" max="2712" width="0" style="1355" hidden="1" customWidth="1"/>
    <col min="2713" max="2713" width="7.42578125" style="1355" customWidth="1"/>
    <col min="2714" max="2717" width="0" style="1355" hidden="1" customWidth="1"/>
    <col min="2718" max="2718" width="7.42578125" style="1355" customWidth="1"/>
    <col min="2719" max="2722" width="0" style="1355" hidden="1" customWidth="1"/>
    <col min="2723" max="2723" width="7.42578125" style="1355" customWidth="1"/>
    <col min="2724" max="2727" width="0" style="1355" hidden="1" customWidth="1"/>
    <col min="2728" max="2728" width="7.42578125" style="1355" customWidth="1"/>
    <col min="2729" max="2729" width="9.42578125" style="1355" customWidth="1"/>
    <col min="2730" max="2730" width="4.42578125" style="1355" customWidth="1"/>
    <col min="2731" max="2953" width="11.5703125" style="1355"/>
    <col min="2954" max="2954" width="33.5703125" style="1355" bestFit="1" customWidth="1"/>
    <col min="2955" max="2959" width="7.42578125" style="1355" customWidth="1"/>
    <col min="2960" max="2963" width="0" style="1355" hidden="1" customWidth="1"/>
    <col min="2964" max="2964" width="7.42578125" style="1355" customWidth="1"/>
    <col min="2965" max="2968" width="0" style="1355" hidden="1" customWidth="1"/>
    <col min="2969" max="2969" width="7.42578125" style="1355" customWidth="1"/>
    <col min="2970" max="2973" width="0" style="1355" hidden="1" customWidth="1"/>
    <col min="2974" max="2974" width="7.42578125" style="1355" customWidth="1"/>
    <col min="2975" max="2978" width="0" style="1355" hidden="1" customWidth="1"/>
    <col min="2979" max="2979" width="7.42578125" style="1355" customWidth="1"/>
    <col min="2980" max="2983" width="0" style="1355" hidden="1" customWidth="1"/>
    <col min="2984" max="2984" width="7.42578125" style="1355" customWidth="1"/>
    <col min="2985" max="2985" width="9.42578125" style="1355" customWidth="1"/>
    <col min="2986" max="2986" width="4.42578125" style="1355" customWidth="1"/>
    <col min="2987" max="3209" width="11.5703125" style="1355"/>
    <col min="3210" max="3210" width="33.5703125" style="1355" bestFit="1" customWidth="1"/>
    <col min="3211" max="3215" width="7.42578125" style="1355" customWidth="1"/>
    <col min="3216" max="3219" width="0" style="1355" hidden="1" customWidth="1"/>
    <col min="3220" max="3220" width="7.42578125" style="1355" customWidth="1"/>
    <col min="3221" max="3224" width="0" style="1355" hidden="1" customWidth="1"/>
    <col min="3225" max="3225" width="7.42578125" style="1355" customWidth="1"/>
    <col min="3226" max="3229" width="0" style="1355" hidden="1" customWidth="1"/>
    <col min="3230" max="3230" width="7.42578125" style="1355" customWidth="1"/>
    <col min="3231" max="3234" width="0" style="1355" hidden="1" customWidth="1"/>
    <col min="3235" max="3235" width="7.42578125" style="1355" customWidth="1"/>
    <col min="3236" max="3239" width="0" style="1355" hidden="1" customWidth="1"/>
    <col min="3240" max="3240" width="7.42578125" style="1355" customWidth="1"/>
    <col min="3241" max="3241" width="9.42578125" style="1355" customWidth="1"/>
    <col min="3242" max="3242" width="4.42578125" style="1355" customWidth="1"/>
    <col min="3243" max="3465" width="11.5703125" style="1355"/>
    <col min="3466" max="3466" width="33.5703125" style="1355" bestFit="1" customWidth="1"/>
    <col min="3467" max="3471" width="7.42578125" style="1355" customWidth="1"/>
    <col min="3472" max="3475" width="0" style="1355" hidden="1" customWidth="1"/>
    <col min="3476" max="3476" width="7.42578125" style="1355" customWidth="1"/>
    <col min="3477" max="3480" width="0" style="1355" hidden="1" customWidth="1"/>
    <col min="3481" max="3481" width="7.42578125" style="1355" customWidth="1"/>
    <col min="3482" max="3485" width="0" style="1355" hidden="1" customWidth="1"/>
    <col min="3486" max="3486" width="7.42578125" style="1355" customWidth="1"/>
    <col min="3487" max="3490" width="0" style="1355" hidden="1" customWidth="1"/>
    <col min="3491" max="3491" width="7.42578125" style="1355" customWidth="1"/>
    <col min="3492" max="3495" width="0" style="1355" hidden="1" customWidth="1"/>
    <col min="3496" max="3496" width="7.42578125" style="1355" customWidth="1"/>
    <col min="3497" max="3497" width="9.42578125" style="1355" customWidth="1"/>
    <col min="3498" max="3498" width="4.42578125" style="1355" customWidth="1"/>
    <col min="3499" max="3721" width="11.5703125" style="1355"/>
    <col min="3722" max="3722" width="33.5703125" style="1355" bestFit="1" customWidth="1"/>
    <col min="3723" max="3727" width="7.42578125" style="1355" customWidth="1"/>
    <col min="3728" max="3731" width="0" style="1355" hidden="1" customWidth="1"/>
    <col min="3732" max="3732" width="7.42578125" style="1355" customWidth="1"/>
    <col min="3733" max="3736" width="0" style="1355" hidden="1" customWidth="1"/>
    <col min="3737" max="3737" width="7.42578125" style="1355" customWidth="1"/>
    <col min="3738" max="3741" width="0" style="1355" hidden="1" customWidth="1"/>
    <col min="3742" max="3742" width="7.42578125" style="1355" customWidth="1"/>
    <col min="3743" max="3746" width="0" style="1355" hidden="1" customWidth="1"/>
    <col min="3747" max="3747" width="7.42578125" style="1355" customWidth="1"/>
    <col min="3748" max="3751" width="0" style="1355" hidden="1" customWidth="1"/>
    <col min="3752" max="3752" width="7.42578125" style="1355" customWidth="1"/>
    <col min="3753" max="3753" width="9.42578125" style="1355" customWidth="1"/>
    <col min="3754" max="3754" width="4.42578125" style="1355" customWidth="1"/>
    <col min="3755" max="3977" width="11.5703125" style="1355"/>
    <col min="3978" max="3978" width="33.5703125" style="1355" bestFit="1" customWidth="1"/>
    <col min="3979" max="3983" width="7.42578125" style="1355" customWidth="1"/>
    <col min="3984" max="3987" width="0" style="1355" hidden="1" customWidth="1"/>
    <col min="3988" max="3988" width="7.42578125" style="1355" customWidth="1"/>
    <col min="3989" max="3992" width="0" style="1355" hidden="1" customWidth="1"/>
    <col min="3993" max="3993" width="7.42578125" style="1355" customWidth="1"/>
    <col min="3994" max="3997" width="0" style="1355" hidden="1" customWidth="1"/>
    <col min="3998" max="3998" width="7.42578125" style="1355" customWidth="1"/>
    <col min="3999" max="4002" width="0" style="1355" hidden="1" customWidth="1"/>
    <col min="4003" max="4003" width="7.42578125" style="1355" customWidth="1"/>
    <col min="4004" max="4007" width="0" style="1355" hidden="1" customWidth="1"/>
    <col min="4008" max="4008" width="7.42578125" style="1355" customWidth="1"/>
    <col min="4009" max="4009" width="9.42578125" style="1355" customWidth="1"/>
    <col min="4010" max="4010" width="4.42578125" style="1355" customWidth="1"/>
    <col min="4011" max="4233" width="11.5703125" style="1355"/>
    <col min="4234" max="4234" width="33.5703125" style="1355" bestFit="1" customWidth="1"/>
    <col min="4235" max="4239" width="7.42578125" style="1355" customWidth="1"/>
    <col min="4240" max="4243" width="0" style="1355" hidden="1" customWidth="1"/>
    <col min="4244" max="4244" width="7.42578125" style="1355" customWidth="1"/>
    <col min="4245" max="4248" width="0" style="1355" hidden="1" customWidth="1"/>
    <col min="4249" max="4249" width="7.42578125" style="1355" customWidth="1"/>
    <col min="4250" max="4253" width="0" style="1355" hidden="1" customWidth="1"/>
    <col min="4254" max="4254" width="7.42578125" style="1355" customWidth="1"/>
    <col min="4255" max="4258" width="0" style="1355" hidden="1" customWidth="1"/>
    <col min="4259" max="4259" width="7.42578125" style="1355" customWidth="1"/>
    <col min="4260" max="4263" width="0" style="1355" hidden="1" customWidth="1"/>
    <col min="4264" max="4264" width="7.42578125" style="1355" customWidth="1"/>
    <col min="4265" max="4265" width="9.42578125" style="1355" customWidth="1"/>
    <col min="4266" max="4266" width="4.42578125" style="1355" customWidth="1"/>
    <col min="4267" max="4489" width="11.5703125" style="1355"/>
    <col min="4490" max="4490" width="33.5703125" style="1355" bestFit="1" customWidth="1"/>
    <col min="4491" max="4495" width="7.42578125" style="1355" customWidth="1"/>
    <col min="4496" max="4499" width="0" style="1355" hidden="1" customWidth="1"/>
    <col min="4500" max="4500" width="7.42578125" style="1355" customWidth="1"/>
    <col min="4501" max="4504" width="0" style="1355" hidden="1" customWidth="1"/>
    <col min="4505" max="4505" width="7.42578125" style="1355" customWidth="1"/>
    <col min="4506" max="4509" width="0" style="1355" hidden="1" customWidth="1"/>
    <col min="4510" max="4510" width="7.42578125" style="1355" customWidth="1"/>
    <col min="4511" max="4514" width="0" style="1355" hidden="1" customWidth="1"/>
    <col min="4515" max="4515" width="7.42578125" style="1355" customWidth="1"/>
    <col min="4516" max="4519" width="0" style="1355" hidden="1" customWidth="1"/>
    <col min="4520" max="4520" width="7.42578125" style="1355" customWidth="1"/>
    <col min="4521" max="4521" width="9.42578125" style="1355" customWidth="1"/>
    <col min="4522" max="4522" width="4.42578125" style="1355" customWidth="1"/>
    <col min="4523" max="4745" width="11.5703125" style="1355"/>
    <col min="4746" max="4746" width="33.5703125" style="1355" bestFit="1" customWidth="1"/>
    <col min="4747" max="4751" width="7.42578125" style="1355" customWidth="1"/>
    <col min="4752" max="4755" width="0" style="1355" hidden="1" customWidth="1"/>
    <col min="4756" max="4756" width="7.42578125" style="1355" customWidth="1"/>
    <col min="4757" max="4760" width="0" style="1355" hidden="1" customWidth="1"/>
    <col min="4761" max="4761" width="7.42578125" style="1355" customWidth="1"/>
    <col min="4762" max="4765" width="0" style="1355" hidden="1" customWidth="1"/>
    <col min="4766" max="4766" width="7.42578125" style="1355" customWidth="1"/>
    <col min="4767" max="4770" width="0" style="1355" hidden="1" customWidth="1"/>
    <col min="4771" max="4771" width="7.42578125" style="1355" customWidth="1"/>
    <col min="4772" max="4775" width="0" style="1355" hidden="1" customWidth="1"/>
    <col min="4776" max="4776" width="7.42578125" style="1355" customWidth="1"/>
    <col min="4777" max="4777" width="9.42578125" style="1355" customWidth="1"/>
    <col min="4778" max="4778" width="4.42578125" style="1355" customWidth="1"/>
    <col min="4779" max="5001" width="11.5703125" style="1355"/>
    <col min="5002" max="5002" width="33.5703125" style="1355" bestFit="1" customWidth="1"/>
    <col min="5003" max="5007" width="7.42578125" style="1355" customWidth="1"/>
    <col min="5008" max="5011" width="0" style="1355" hidden="1" customWidth="1"/>
    <col min="5012" max="5012" width="7.42578125" style="1355" customWidth="1"/>
    <col min="5013" max="5016" width="0" style="1355" hidden="1" customWidth="1"/>
    <col min="5017" max="5017" width="7.42578125" style="1355" customWidth="1"/>
    <col min="5018" max="5021" width="0" style="1355" hidden="1" customWidth="1"/>
    <col min="5022" max="5022" width="7.42578125" style="1355" customWidth="1"/>
    <col min="5023" max="5026" width="0" style="1355" hidden="1" customWidth="1"/>
    <col min="5027" max="5027" width="7.42578125" style="1355" customWidth="1"/>
    <col min="5028" max="5031" width="0" style="1355" hidden="1" customWidth="1"/>
    <col min="5032" max="5032" width="7.42578125" style="1355" customWidth="1"/>
    <col min="5033" max="5033" width="9.42578125" style="1355" customWidth="1"/>
    <col min="5034" max="5034" width="4.42578125" style="1355" customWidth="1"/>
    <col min="5035" max="5257" width="11.5703125" style="1355"/>
    <col min="5258" max="5258" width="33.5703125" style="1355" bestFit="1" customWidth="1"/>
    <col min="5259" max="5263" width="7.42578125" style="1355" customWidth="1"/>
    <col min="5264" max="5267" width="0" style="1355" hidden="1" customWidth="1"/>
    <col min="5268" max="5268" width="7.42578125" style="1355" customWidth="1"/>
    <col min="5269" max="5272" width="0" style="1355" hidden="1" customWidth="1"/>
    <col min="5273" max="5273" width="7.42578125" style="1355" customWidth="1"/>
    <col min="5274" max="5277" width="0" style="1355" hidden="1" customWidth="1"/>
    <col min="5278" max="5278" width="7.42578125" style="1355" customWidth="1"/>
    <col min="5279" max="5282" width="0" style="1355" hidden="1" customWidth="1"/>
    <col min="5283" max="5283" width="7.42578125" style="1355" customWidth="1"/>
    <col min="5284" max="5287" width="0" style="1355" hidden="1" customWidth="1"/>
    <col min="5288" max="5288" width="7.42578125" style="1355" customWidth="1"/>
    <col min="5289" max="5289" width="9.42578125" style="1355" customWidth="1"/>
    <col min="5290" max="5290" width="4.42578125" style="1355" customWidth="1"/>
    <col min="5291" max="5513" width="11.5703125" style="1355"/>
    <col min="5514" max="5514" width="33.5703125" style="1355" bestFit="1" customWidth="1"/>
    <col min="5515" max="5519" width="7.42578125" style="1355" customWidth="1"/>
    <col min="5520" max="5523" width="0" style="1355" hidden="1" customWidth="1"/>
    <col min="5524" max="5524" width="7.42578125" style="1355" customWidth="1"/>
    <col min="5525" max="5528" width="0" style="1355" hidden="1" customWidth="1"/>
    <col min="5529" max="5529" width="7.42578125" style="1355" customWidth="1"/>
    <col min="5530" max="5533" width="0" style="1355" hidden="1" customWidth="1"/>
    <col min="5534" max="5534" width="7.42578125" style="1355" customWidth="1"/>
    <col min="5535" max="5538" width="0" style="1355" hidden="1" customWidth="1"/>
    <col min="5539" max="5539" width="7.42578125" style="1355" customWidth="1"/>
    <col min="5540" max="5543" width="0" style="1355" hidden="1" customWidth="1"/>
    <col min="5544" max="5544" width="7.42578125" style="1355" customWidth="1"/>
    <col min="5545" max="5545" width="9.42578125" style="1355" customWidth="1"/>
    <col min="5546" max="5546" width="4.42578125" style="1355" customWidth="1"/>
    <col min="5547" max="5769" width="11.5703125" style="1355"/>
    <col min="5770" max="5770" width="33.5703125" style="1355" bestFit="1" customWidth="1"/>
    <col min="5771" max="5775" width="7.42578125" style="1355" customWidth="1"/>
    <col min="5776" max="5779" width="0" style="1355" hidden="1" customWidth="1"/>
    <col min="5780" max="5780" width="7.42578125" style="1355" customWidth="1"/>
    <col min="5781" max="5784" width="0" style="1355" hidden="1" customWidth="1"/>
    <col min="5785" max="5785" width="7.42578125" style="1355" customWidth="1"/>
    <col min="5786" max="5789" width="0" style="1355" hidden="1" customWidth="1"/>
    <col min="5790" max="5790" width="7.42578125" style="1355" customWidth="1"/>
    <col min="5791" max="5794" width="0" style="1355" hidden="1" customWidth="1"/>
    <col min="5795" max="5795" width="7.42578125" style="1355" customWidth="1"/>
    <col min="5796" max="5799" width="0" style="1355" hidden="1" customWidth="1"/>
    <col min="5800" max="5800" width="7.42578125" style="1355" customWidth="1"/>
    <col min="5801" max="5801" width="9.42578125" style="1355" customWidth="1"/>
    <col min="5802" max="5802" width="4.42578125" style="1355" customWidth="1"/>
    <col min="5803" max="6025" width="11.5703125" style="1355"/>
    <col min="6026" max="6026" width="33.5703125" style="1355" bestFit="1" customWidth="1"/>
    <col min="6027" max="6031" width="7.42578125" style="1355" customWidth="1"/>
    <col min="6032" max="6035" width="0" style="1355" hidden="1" customWidth="1"/>
    <col min="6036" max="6036" width="7.42578125" style="1355" customWidth="1"/>
    <col min="6037" max="6040" width="0" style="1355" hidden="1" customWidth="1"/>
    <col min="6041" max="6041" width="7.42578125" style="1355" customWidth="1"/>
    <col min="6042" max="6045" width="0" style="1355" hidden="1" customWidth="1"/>
    <col min="6046" max="6046" width="7.42578125" style="1355" customWidth="1"/>
    <col min="6047" max="6050" width="0" style="1355" hidden="1" customWidth="1"/>
    <col min="6051" max="6051" width="7.42578125" style="1355" customWidth="1"/>
    <col min="6052" max="6055" width="0" style="1355" hidden="1" customWidth="1"/>
    <col min="6056" max="6056" width="7.42578125" style="1355" customWidth="1"/>
    <col min="6057" max="6057" width="9.42578125" style="1355" customWidth="1"/>
    <col min="6058" max="6058" width="4.42578125" style="1355" customWidth="1"/>
    <col min="6059" max="6281" width="11.5703125" style="1355"/>
    <col min="6282" max="6282" width="33.5703125" style="1355" bestFit="1" customWidth="1"/>
    <col min="6283" max="6287" width="7.42578125" style="1355" customWidth="1"/>
    <col min="6288" max="6291" width="0" style="1355" hidden="1" customWidth="1"/>
    <col min="6292" max="6292" width="7.42578125" style="1355" customWidth="1"/>
    <col min="6293" max="6296" width="0" style="1355" hidden="1" customWidth="1"/>
    <col min="6297" max="6297" width="7.42578125" style="1355" customWidth="1"/>
    <col min="6298" max="6301" width="0" style="1355" hidden="1" customWidth="1"/>
    <col min="6302" max="6302" width="7.42578125" style="1355" customWidth="1"/>
    <col min="6303" max="6306" width="0" style="1355" hidden="1" customWidth="1"/>
    <col min="6307" max="6307" width="7.42578125" style="1355" customWidth="1"/>
    <col min="6308" max="6311" width="0" style="1355" hidden="1" customWidth="1"/>
    <col min="6312" max="6312" width="7.42578125" style="1355" customWidth="1"/>
    <col min="6313" max="6313" width="9.42578125" style="1355" customWidth="1"/>
    <col min="6314" max="6314" width="4.42578125" style="1355" customWidth="1"/>
    <col min="6315" max="6537" width="11.5703125" style="1355"/>
    <col min="6538" max="6538" width="33.5703125" style="1355" bestFit="1" customWidth="1"/>
    <col min="6539" max="6543" width="7.42578125" style="1355" customWidth="1"/>
    <col min="6544" max="6547" width="0" style="1355" hidden="1" customWidth="1"/>
    <col min="6548" max="6548" width="7.42578125" style="1355" customWidth="1"/>
    <col min="6549" max="6552" width="0" style="1355" hidden="1" customWidth="1"/>
    <col min="6553" max="6553" width="7.42578125" style="1355" customWidth="1"/>
    <col min="6554" max="6557" width="0" style="1355" hidden="1" customWidth="1"/>
    <col min="6558" max="6558" width="7.42578125" style="1355" customWidth="1"/>
    <col min="6559" max="6562" width="0" style="1355" hidden="1" customWidth="1"/>
    <col min="6563" max="6563" width="7.42578125" style="1355" customWidth="1"/>
    <col min="6564" max="6567" width="0" style="1355" hidden="1" customWidth="1"/>
    <col min="6568" max="6568" width="7.42578125" style="1355" customWidth="1"/>
    <col min="6569" max="6569" width="9.42578125" style="1355" customWidth="1"/>
    <col min="6570" max="6570" width="4.42578125" style="1355" customWidth="1"/>
    <col min="6571" max="6793" width="11.5703125" style="1355"/>
    <col min="6794" max="6794" width="33.5703125" style="1355" bestFit="1" customWidth="1"/>
    <col min="6795" max="6799" width="7.42578125" style="1355" customWidth="1"/>
    <col min="6800" max="6803" width="0" style="1355" hidden="1" customWidth="1"/>
    <col min="6804" max="6804" width="7.42578125" style="1355" customWidth="1"/>
    <col min="6805" max="6808" width="0" style="1355" hidden="1" customWidth="1"/>
    <col min="6809" max="6809" width="7.42578125" style="1355" customWidth="1"/>
    <col min="6810" max="6813" width="0" style="1355" hidden="1" customWidth="1"/>
    <col min="6814" max="6814" width="7.42578125" style="1355" customWidth="1"/>
    <col min="6815" max="6818" width="0" style="1355" hidden="1" customWidth="1"/>
    <col min="6819" max="6819" width="7.42578125" style="1355" customWidth="1"/>
    <col min="6820" max="6823" width="0" style="1355" hidden="1" customWidth="1"/>
    <col min="6824" max="6824" width="7.42578125" style="1355" customWidth="1"/>
    <col min="6825" max="6825" width="9.42578125" style="1355" customWidth="1"/>
    <col min="6826" max="6826" width="4.42578125" style="1355" customWidth="1"/>
    <col min="6827" max="7049" width="11.5703125" style="1355"/>
    <col min="7050" max="7050" width="33.5703125" style="1355" bestFit="1" customWidth="1"/>
    <col min="7051" max="7055" width="7.42578125" style="1355" customWidth="1"/>
    <col min="7056" max="7059" width="0" style="1355" hidden="1" customWidth="1"/>
    <col min="7060" max="7060" width="7.42578125" style="1355" customWidth="1"/>
    <col min="7061" max="7064" width="0" style="1355" hidden="1" customWidth="1"/>
    <col min="7065" max="7065" width="7.42578125" style="1355" customWidth="1"/>
    <col min="7066" max="7069" width="0" style="1355" hidden="1" customWidth="1"/>
    <col min="7070" max="7070" width="7.42578125" style="1355" customWidth="1"/>
    <col min="7071" max="7074" width="0" style="1355" hidden="1" customWidth="1"/>
    <col min="7075" max="7075" width="7.42578125" style="1355" customWidth="1"/>
    <col min="7076" max="7079" width="0" style="1355" hidden="1" customWidth="1"/>
    <col min="7080" max="7080" width="7.42578125" style="1355" customWidth="1"/>
    <col min="7081" max="7081" width="9.42578125" style="1355" customWidth="1"/>
    <col min="7082" max="7082" width="4.42578125" style="1355" customWidth="1"/>
    <col min="7083" max="7305" width="11.5703125" style="1355"/>
    <col min="7306" max="7306" width="33.5703125" style="1355" bestFit="1" customWidth="1"/>
    <col min="7307" max="7311" width="7.42578125" style="1355" customWidth="1"/>
    <col min="7312" max="7315" width="0" style="1355" hidden="1" customWidth="1"/>
    <col min="7316" max="7316" width="7.42578125" style="1355" customWidth="1"/>
    <col min="7317" max="7320" width="0" style="1355" hidden="1" customWidth="1"/>
    <col min="7321" max="7321" width="7.42578125" style="1355" customWidth="1"/>
    <col min="7322" max="7325" width="0" style="1355" hidden="1" customWidth="1"/>
    <col min="7326" max="7326" width="7.42578125" style="1355" customWidth="1"/>
    <col min="7327" max="7330" width="0" style="1355" hidden="1" customWidth="1"/>
    <col min="7331" max="7331" width="7.42578125" style="1355" customWidth="1"/>
    <col min="7332" max="7335" width="0" style="1355" hidden="1" customWidth="1"/>
    <col min="7336" max="7336" width="7.42578125" style="1355" customWidth="1"/>
    <col min="7337" max="7337" width="9.42578125" style="1355" customWidth="1"/>
    <col min="7338" max="7338" width="4.42578125" style="1355" customWidth="1"/>
    <col min="7339" max="7561" width="11.5703125" style="1355"/>
    <col min="7562" max="7562" width="33.5703125" style="1355" bestFit="1" customWidth="1"/>
    <col min="7563" max="7567" width="7.42578125" style="1355" customWidth="1"/>
    <col min="7568" max="7571" width="0" style="1355" hidden="1" customWidth="1"/>
    <col min="7572" max="7572" width="7.42578125" style="1355" customWidth="1"/>
    <col min="7573" max="7576" width="0" style="1355" hidden="1" customWidth="1"/>
    <col min="7577" max="7577" width="7.42578125" style="1355" customWidth="1"/>
    <col min="7578" max="7581" width="0" style="1355" hidden="1" customWidth="1"/>
    <col min="7582" max="7582" width="7.42578125" style="1355" customWidth="1"/>
    <col min="7583" max="7586" width="0" style="1355" hidden="1" customWidth="1"/>
    <col min="7587" max="7587" width="7.42578125" style="1355" customWidth="1"/>
    <col min="7588" max="7591" width="0" style="1355" hidden="1" customWidth="1"/>
    <col min="7592" max="7592" width="7.42578125" style="1355" customWidth="1"/>
    <col min="7593" max="7593" width="9.42578125" style="1355" customWidth="1"/>
    <col min="7594" max="7594" width="4.42578125" style="1355" customWidth="1"/>
    <col min="7595" max="7817" width="11.5703125" style="1355"/>
    <col min="7818" max="7818" width="33.5703125" style="1355" bestFit="1" customWidth="1"/>
    <col min="7819" max="7823" width="7.42578125" style="1355" customWidth="1"/>
    <col min="7824" max="7827" width="0" style="1355" hidden="1" customWidth="1"/>
    <col min="7828" max="7828" width="7.42578125" style="1355" customWidth="1"/>
    <col min="7829" max="7832" width="0" style="1355" hidden="1" customWidth="1"/>
    <col min="7833" max="7833" width="7.42578125" style="1355" customWidth="1"/>
    <col min="7834" max="7837" width="0" style="1355" hidden="1" customWidth="1"/>
    <col min="7838" max="7838" width="7.42578125" style="1355" customWidth="1"/>
    <col min="7839" max="7842" width="0" style="1355" hidden="1" customWidth="1"/>
    <col min="7843" max="7843" width="7.42578125" style="1355" customWidth="1"/>
    <col min="7844" max="7847" width="0" style="1355" hidden="1" customWidth="1"/>
    <col min="7848" max="7848" width="7.42578125" style="1355" customWidth="1"/>
    <col min="7849" max="7849" width="9.42578125" style="1355" customWidth="1"/>
    <col min="7850" max="7850" width="4.42578125" style="1355" customWidth="1"/>
    <col min="7851" max="8073" width="11.5703125" style="1355"/>
    <col min="8074" max="8074" width="33.5703125" style="1355" bestFit="1" customWidth="1"/>
    <col min="8075" max="8079" width="7.42578125" style="1355" customWidth="1"/>
    <col min="8080" max="8083" width="0" style="1355" hidden="1" customWidth="1"/>
    <col min="8084" max="8084" width="7.42578125" style="1355" customWidth="1"/>
    <col min="8085" max="8088" width="0" style="1355" hidden="1" customWidth="1"/>
    <col min="8089" max="8089" width="7.42578125" style="1355" customWidth="1"/>
    <col min="8090" max="8093" width="0" style="1355" hidden="1" customWidth="1"/>
    <col min="8094" max="8094" width="7.42578125" style="1355" customWidth="1"/>
    <col min="8095" max="8098" width="0" style="1355" hidden="1" customWidth="1"/>
    <col min="8099" max="8099" width="7.42578125" style="1355" customWidth="1"/>
    <col min="8100" max="8103" width="0" style="1355" hidden="1" customWidth="1"/>
    <col min="8104" max="8104" width="7.42578125" style="1355" customWidth="1"/>
    <col min="8105" max="8105" width="9.42578125" style="1355" customWidth="1"/>
    <col min="8106" max="8106" width="4.42578125" style="1355" customWidth="1"/>
    <col min="8107" max="8329" width="11.5703125" style="1355"/>
    <col min="8330" max="8330" width="33.5703125" style="1355" bestFit="1" customWidth="1"/>
    <col min="8331" max="8335" width="7.42578125" style="1355" customWidth="1"/>
    <col min="8336" max="8339" width="0" style="1355" hidden="1" customWidth="1"/>
    <col min="8340" max="8340" width="7.42578125" style="1355" customWidth="1"/>
    <col min="8341" max="8344" width="0" style="1355" hidden="1" customWidth="1"/>
    <col min="8345" max="8345" width="7.42578125" style="1355" customWidth="1"/>
    <col min="8346" max="8349" width="0" style="1355" hidden="1" customWidth="1"/>
    <col min="8350" max="8350" width="7.42578125" style="1355" customWidth="1"/>
    <col min="8351" max="8354" width="0" style="1355" hidden="1" customWidth="1"/>
    <col min="8355" max="8355" width="7.42578125" style="1355" customWidth="1"/>
    <col min="8356" max="8359" width="0" style="1355" hidden="1" customWidth="1"/>
    <col min="8360" max="8360" width="7.42578125" style="1355" customWidth="1"/>
    <col min="8361" max="8361" width="9.42578125" style="1355" customWidth="1"/>
    <col min="8362" max="8362" width="4.42578125" style="1355" customWidth="1"/>
    <col min="8363" max="8585" width="11.5703125" style="1355"/>
    <col min="8586" max="8586" width="33.5703125" style="1355" bestFit="1" customWidth="1"/>
    <col min="8587" max="8591" width="7.42578125" style="1355" customWidth="1"/>
    <col min="8592" max="8595" width="0" style="1355" hidden="1" customWidth="1"/>
    <col min="8596" max="8596" width="7.42578125" style="1355" customWidth="1"/>
    <col min="8597" max="8600" width="0" style="1355" hidden="1" customWidth="1"/>
    <col min="8601" max="8601" width="7.42578125" style="1355" customWidth="1"/>
    <col min="8602" max="8605" width="0" style="1355" hidden="1" customWidth="1"/>
    <col min="8606" max="8606" width="7.42578125" style="1355" customWidth="1"/>
    <col min="8607" max="8610" width="0" style="1355" hidden="1" customWidth="1"/>
    <col min="8611" max="8611" width="7.42578125" style="1355" customWidth="1"/>
    <col min="8612" max="8615" width="0" style="1355" hidden="1" customWidth="1"/>
    <col min="8616" max="8616" width="7.42578125" style="1355" customWidth="1"/>
    <col min="8617" max="8617" width="9.42578125" style="1355" customWidth="1"/>
    <col min="8618" max="8618" width="4.42578125" style="1355" customWidth="1"/>
    <col min="8619" max="8841" width="11.5703125" style="1355"/>
    <col min="8842" max="8842" width="33.5703125" style="1355" bestFit="1" customWidth="1"/>
    <col min="8843" max="8847" width="7.42578125" style="1355" customWidth="1"/>
    <col min="8848" max="8851" width="0" style="1355" hidden="1" customWidth="1"/>
    <col min="8852" max="8852" width="7.42578125" style="1355" customWidth="1"/>
    <col min="8853" max="8856" width="0" style="1355" hidden="1" customWidth="1"/>
    <col min="8857" max="8857" width="7.42578125" style="1355" customWidth="1"/>
    <col min="8858" max="8861" width="0" style="1355" hidden="1" customWidth="1"/>
    <col min="8862" max="8862" width="7.42578125" style="1355" customWidth="1"/>
    <col min="8863" max="8866" width="0" style="1355" hidden="1" customWidth="1"/>
    <col min="8867" max="8867" width="7.42578125" style="1355" customWidth="1"/>
    <col min="8868" max="8871" width="0" style="1355" hidden="1" customWidth="1"/>
    <col min="8872" max="8872" width="7.42578125" style="1355" customWidth="1"/>
    <col min="8873" max="8873" width="9.42578125" style="1355" customWidth="1"/>
    <col min="8874" max="8874" width="4.42578125" style="1355" customWidth="1"/>
    <col min="8875" max="9097" width="11.5703125" style="1355"/>
    <col min="9098" max="9098" width="33.5703125" style="1355" bestFit="1" customWidth="1"/>
    <col min="9099" max="9103" width="7.42578125" style="1355" customWidth="1"/>
    <col min="9104" max="9107" width="0" style="1355" hidden="1" customWidth="1"/>
    <col min="9108" max="9108" width="7.42578125" style="1355" customWidth="1"/>
    <col min="9109" max="9112" width="0" style="1355" hidden="1" customWidth="1"/>
    <col min="9113" max="9113" width="7.42578125" style="1355" customWidth="1"/>
    <col min="9114" max="9117" width="0" style="1355" hidden="1" customWidth="1"/>
    <col min="9118" max="9118" width="7.42578125" style="1355" customWidth="1"/>
    <col min="9119" max="9122" width="0" style="1355" hidden="1" customWidth="1"/>
    <col min="9123" max="9123" width="7.42578125" style="1355" customWidth="1"/>
    <col min="9124" max="9127" width="0" style="1355" hidden="1" customWidth="1"/>
    <col min="9128" max="9128" width="7.42578125" style="1355" customWidth="1"/>
    <col min="9129" max="9129" width="9.42578125" style="1355" customWidth="1"/>
    <col min="9130" max="9130" width="4.42578125" style="1355" customWidth="1"/>
    <col min="9131" max="9353" width="11.5703125" style="1355"/>
    <col min="9354" max="9354" width="33.5703125" style="1355" bestFit="1" customWidth="1"/>
    <col min="9355" max="9359" width="7.42578125" style="1355" customWidth="1"/>
    <col min="9360" max="9363" width="0" style="1355" hidden="1" customWidth="1"/>
    <col min="9364" max="9364" width="7.42578125" style="1355" customWidth="1"/>
    <col min="9365" max="9368" width="0" style="1355" hidden="1" customWidth="1"/>
    <col min="9369" max="9369" width="7.42578125" style="1355" customWidth="1"/>
    <col min="9370" max="9373" width="0" style="1355" hidden="1" customWidth="1"/>
    <col min="9374" max="9374" width="7.42578125" style="1355" customWidth="1"/>
    <col min="9375" max="9378" width="0" style="1355" hidden="1" customWidth="1"/>
    <col min="9379" max="9379" width="7.42578125" style="1355" customWidth="1"/>
    <col min="9380" max="9383" width="0" style="1355" hidden="1" customWidth="1"/>
    <col min="9384" max="9384" width="7.42578125" style="1355" customWidth="1"/>
    <col min="9385" max="9385" width="9.42578125" style="1355" customWidth="1"/>
    <col min="9386" max="9386" width="4.42578125" style="1355" customWidth="1"/>
    <col min="9387" max="9609" width="11.5703125" style="1355"/>
    <col min="9610" max="9610" width="33.5703125" style="1355" bestFit="1" customWidth="1"/>
    <col min="9611" max="9615" width="7.42578125" style="1355" customWidth="1"/>
    <col min="9616" max="9619" width="0" style="1355" hidden="1" customWidth="1"/>
    <col min="9620" max="9620" width="7.42578125" style="1355" customWidth="1"/>
    <col min="9621" max="9624" width="0" style="1355" hidden="1" customWidth="1"/>
    <col min="9625" max="9625" width="7.42578125" style="1355" customWidth="1"/>
    <col min="9626" max="9629" width="0" style="1355" hidden="1" customWidth="1"/>
    <col min="9630" max="9630" width="7.42578125" style="1355" customWidth="1"/>
    <col min="9631" max="9634" width="0" style="1355" hidden="1" customWidth="1"/>
    <col min="9635" max="9635" width="7.42578125" style="1355" customWidth="1"/>
    <col min="9636" max="9639" width="0" style="1355" hidden="1" customWidth="1"/>
    <col min="9640" max="9640" width="7.42578125" style="1355" customWidth="1"/>
    <col min="9641" max="9641" width="9.42578125" style="1355" customWidth="1"/>
    <col min="9642" max="9642" width="4.42578125" style="1355" customWidth="1"/>
    <col min="9643" max="9865" width="11.5703125" style="1355"/>
    <col min="9866" max="9866" width="33.5703125" style="1355" bestFit="1" customWidth="1"/>
    <col min="9867" max="9871" width="7.42578125" style="1355" customWidth="1"/>
    <col min="9872" max="9875" width="0" style="1355" hidden="1" customWidth="1"/>
    <col min="9876" max="9876" width="7.42578125" style="1355" customWidth="1"/>
    <col min="9877" max="9880" width="0" style="1355" hidden="1" customWidth="1"/>
    <col min="9881" max="9881" width="7.42578125" style="1355" customWidth="1"/>
    <col min="9882" max="9885" width="0" style="1355" hidden="1" customWidth="1"/>
    <col min="9886" max="9886" width="7.42578125" style="1355" customWidth="1"/>
    <col min="9887" max="9890" width="0" style="1355" hidden="1" customWidth="1"/>
    <col min="9891" max="9891" width="7.42578125" style="1355" customWidth="1"/>
    <col min="9892" max="9895" width="0" style="1355" hidden="1" customWidth="1"/>
    <col min="9896" max="9896" width="7.42578125" style="1355" customWidth="1"/>
    <col min="9897" max="9897" width="9.42578125" style="1355" customWidth="1"/>
    <col min="9898" max="9898" width="4.42578125" style="1355" customWidth="1"/>
    <col min="9899" max="10121" width="11.5703125" style="1355"/>
    <col min="10122" max="10122" width="33.5703125" style="1355" bestFit="1" customWidth="1"/>
    <col min="10123" max="10127" width="7.42578125" style="1355" customWidth="1"/>
    <col min="10128" max="10131" width="0" style="1355" hidden="1" customWidth="1"/>
    <col min="10132" max="10132" width="7.42578125" style="1355" customWidth="1"/>
    <col min="10133" max="10136" width="0" style="1355" hidden="1" customWidth="1"/>
    <col min="10137" max="10137" width="7.42578125" style="1355" customWidth="1"/>
    <col min="10138" max="10141" width="0" style="1355" hidden="1" customWidth="1"/>
    <col min="10142" max="10142" width="7.42578125" style="1355" customWidth="1"/>
    <col min="10143" max="10146" width="0" style="1355" hidden="1" customWidth="1"/>
    <col min="10147" max="10147" width="7.42578125" style="1355" customWidth="1"/>
    <col min="10148" max="10151" width="0" style="1355" hidden="1" customWidth="1"/>
    <col min="10152" max="10152" width="7.42578125" style="1355" customWidth="1"/>
    <col min="10153" max="10153" width="9.42578125" style="1355" customWidth="1"/>
    <col min="10154" max="10154" width="4.42578125" style="1355" customWidth="1"/>
    <col min="10155" max="10377" width="11.5703125" style="1355"/>
    <col min="10378" max="10378" width="33.5703125" style="1355" bestFit="1" customWidth="1"/>
    <col min="10379" max="10383" width="7.42578125" style="1355" customWidth="1"/>
    <col min="10384" max="10387" width="0" style="1355" hidden="1" customWidth="1"/>
    <col min="10388" max="10388" width="7.42578125" style="1355" customWidth="1"/>
    <col min="10389" max="10392" width="0" style="1355" hidden="1" customWidth="1"/>
    <col min="10393" max="10393" width="7.42578125" style="1355" customWidth="1"/>
    <col min="10394" max="10397" width="0" style="1355" hidden="1" customWidth="1"/>
    <col min="10398" max="10398" width="7.42578125" style="1355" customWidth="1"/>
    <col min="10399" max="10402" width="0" style="1355" hidden="1" customWidth="1"/>
    <col min="10403" max="10403" width="7.42578125" style="1355" customWidth="1"/>
    <col min="10404" max="10407" width="0" style="1355" hidden="1" customWidth="1"/>
    <col min="10408" max="10408" width="7.42578125" style="1355" customWidth="1"/>
    <col min="10409" max="10409" width="9.42578125" style="1355" customWidth="1"/>
    <col min="10410" max="10410" width="4.42578125" style="1355" customWidth="1"/>
    <col min="10411" max="10633" width="11.5703125" style="1355"/>
    <col min="10634" max="10634" width="33.5703125" style="1355" bestFit="1" customWidth="1"/>
    <col min="10635" max="10639" width="7.42578125" style="1355" customWidth="1"/>
    <col min="10640" max="10643" width="0" style="1355" hidden="1" customWidth="1"/>
    <col min="10644" max="10644" width="7.42578125" style="1355" customWidth="1"/>
    <col min="10645" max="10648" width="0" style="1355" hidden="1" customWidth="1"/>
    <col min="10649" max="10649" width="7.42578125" style="1355" customWidth="1"/>
    <col min="10650" max="10653" width="0" style="1355" hidden="1" customWidth="1"/>
    <col min="10654" max="10654" width="7.42578125" style="1355" customWidth="1"/>
    <col min="10655" max="10658" width="0" style="1355" hidden="1" customWidth="1"/>
    <col min="10659" max="10659" width="7.42578125" style="1355" customWidth="1"/>
    <col min="10660" max="10663" width="0" style="1355" hidden="1" customWidth="1"/>
    <col min="10664" max="10664" width="7.42578125" style="1355" customWidth="1"/>
    <col min="10665" max="10665" width="9.42578125" style="1355" customWidth="1"/>
    <col min="10666" max="10666" width="4.42578125" style="1355" customWidth="1"/>
    <col min="10667" max="10889" width="11.5703125" style="1355"/>
    <col min="10890" max="10890" width="33.5703125" style="1355" bestFit="1" customWidth="1"/>
    <col min="10891" max="10895" width="7.42578125" style="1355" customWidth="1"/>
    <col min="10896" max="10899" width="0" style="1355" hidden="1" customWidth="1"/>
    <col min="10900" max="10900" width="7.42578125" style="1355" customWidth="1"/>
    <col min="10901" max="10904" width="0" style="1355" hidden="1" customWidth="1"/>
    <col min="10905" max="10905" width="7.42578125" style="1355" customWidth="1"/>
    <col min="10906" max="10909" width="0" style="1355" hidden="1" customWidth="1"/>
    <col min="10910" max="10910" width="7.42578125" style="1355" customWidth="1"/>
    <col min="10911" max="10914" width="0" style="1355" hidden="1" customWidth="1"/>
    <col min="10915" max="10915" width="7.42578125" style="1355" customWidth="1"/>
    <col min="10916" max="10919" width="0" style="1355" hidden="1" customWidth="1"/>
    <col min="10920" max="10920" width="7.42578125" style="1355" customWidth="1"/>
    <col min="10921" max="10921" width="9.42578125" style="1355" customWidth="1"/>
    <col min="10922" max="10922" width="4.42578125" style="1355" customWidth="1"/>
    <col min="10923" max="11145" width="11.5703125" style="1355"/>
    <col min="11146" max="11146" width="33.5703125" style="1355" bestFit="1" customWidth="1"/>
    <col min="11147" max="11151" width="7.42578125" style="1355" customWidth="1"/>
    <col min="11152" max="11155" width="0" style="1355" hidden="1" customWidth="1"/>
    <col min="11156" max="11156" width="7.42578125" style="1355" customWidth="1"/>
    <col min="11157" max="11160" width="0" style="1355" hidden="1" customWidth="1"/>
    <col min="11161" max="11161" width="7.42578125" style="1355" customWidth="1"/>
    <col min="11162" max="11165" width="0" style="1355" hidden="1" customWidth="1"/>
    <col min="11166" max="11166" width="7.42578125" style="1355" customWidth="1"/>
    <col min="11167" max="11170" width="0" style="1355" hidden="1" customWidth="1"/>
    <col min="11171" max="11171" width="7.42578125" style="1355" customWidth="1"/>
    <col min="11172" max="11175" width="0" style="1355" hidden="1" customWidth="1"/>
    <col min="11176" max="11176" width="7.42578125" style="1355" customWidth="1"/>
    <col min="11177" max="11177" width="9.42578125" style="1355" customWidth="1"/>
    <col min="11178" max="11178" width="4.42578125" style="1355" customWidth="1"/>
    <col min="11179" max="11401" width="11.5703125" style="1355"/>
    <col min="11402" max="11402" width="33.5703125" style="1355" bestFit="1" customWidth="1"/>
    <col min="11403" max="11407" width="7.42578125" style="1355" customWidth="1"/>
    <col min="11408" max="11411" width="0" style="1355" hidden="1" customWidth="1"/>
    <col min="11412" max="11412" width="7.42578125" style="1355" customWidth="1"/>
    <col min="11413" max="11416" width="0" style="1355" hidden="1" customWidth="1"/>
    <col min="11417" max="11417" width="7.42578125" style="1355" customWidth="1"/>
    <col min="11418" max="11421" width="0" style="1355" hidden="1" customWidth="1"/>
    <col min="11422" max="11422" width="7.42578125" style="1355" customWidth="1"/>
    <col min="11423" max="11426" width="0" style="1355" hidden="1" customWidth="1"/>
    <col min="11427" max="11427" width="7.42578125" style="1355" customWidth="1"/>
    <col min="11428" max="11431" width="0" style="1355" hidden="1" customWidth="1"/>
    <col min="11432" max="11432" width="7.42578125" style="1355" customWidth="1"/>
    <col min="11433" max="11433" width="9.42578125" style="1355" customWidth="1"/>
    <col min="11434" max="11434" width="4.42578125" style="1355" customWidth="1"/>
    <col min="11435" max="11657" width="11.5703125" style="1355"/>
    <col min="11658" max="11658" width="33.5703125" style="1355" bestFit="1" customWidth="1"/>
    <col min="11659" max="11663" width="7.42578125" style="1355" customWidth="1"/>
    <col min="11664" max="11667" width="0" style="1355" hidden="1" customWidth="1"/>
    <col min="11668" max="11668" width="7.42578125" style="1355" customWidth="1"/>
    <col min="11669" max="11672" width="0" style="1355" hidden="1" customWidth="1"/>
    <col min="11673" max="11673" width="7.42578125" style="1355" customWidth="1"/>
    <col min="11674" max="11677" width="0" style="1355" hidden="1" customWidth="1"/>
    <col min="11678" max="11678" width="7.42578125" style="1355" customWidth="1"/>
    <col min="11679" max="11682" width="0" style="1355" hidden="1" customWidth="1"/>
    <col min="11683" max="11683" width="7.42578125" style="1355" customWidth="1"/>
    <col min="11684" max="11687" width="0" style="1355" hidden="1" customWidth="1"/>
    <col min="11688" max="11688" width="7.42578125" style="1355" customWidth="1"/>
    <col min="11689" max="11689" width="9.42578125" style="1355" customWidth="1"/>
    <col min="11690" max="11690" width="4.42578125" style="1355" customWidth="1"/>
    <col min="11691" max="11913" width="11.5703125" style="1355"/>
    <col min="11914" max="11914" width="33.5703125" style="1355" bestFit="1" customWidth="1"/>
    <col min="11915" max="11919" width="7.42578125" style="1355" customWidth="1"/>
    <col min="11920" max="11923" width="0" style="1355" hidden="1" customWidth="1"/>
    <col min="11924" max="11924" width="7.42578125" style="1355" customWidth="1"/>
    <col min="11925" max="11928" width="0" style="1355" hidden="1" customWidth="1"/>
    <col min="11929" max="11929" width="7.42578125" style="1355" customWidth="1"/>
    <col min="11930" max="11933" width="0" style="1355" hidden="1" customWidth="1"/>
    <col min="11934" max="11934" width="7.42578125" style="1355" customWidth="1"/>
    <col min="11935" max="11938" width="0" style="1355" hidden="1" customWidth="1"/>
    <col min="11939" max="11939" width="7.42578125" style="1355" customWidth="1"/>
    <col min="11940" max="11943" width="0" style="1355" hidden="1" customWidth="1"/>
    <col min="11944" max="11944" width="7.42578125" style="1355" customWidth="1"/>
    <col min="11945" max="11945" width="9.42578125" style="1355" customWidth="1"/>
    <col min="11946" max="11946" width="4.42578125" style="1355" customWidth="1"/>
    <col min="11947" max="12169" width="11.5703125" style="1355"/>
    <col min="12170" max="12170" width="33.5703125" style="1355" bestFit="1" customWidth="1"/>
    <col min="12171" max="12175" width="7.42578125" style="1355" customWidth="1"/>
    <col min="12176" max="12179" width="0" style="1355" hidden="1" customWidth="1"/>
    <col min="12180" max="12180" width="7.42578125" style="1355" customWidth="1"/>
    <col min="12181" max="12184" width="0" style="1355" hidden="1" customWidth="1"/>
    <col min="12185" max="12185" width="7.42578125" style="1355" customWidth="1"/>
    <col min="12186" max="12189" width="0" style="1355" hidden="1" customWidth="1"/>
    <col min="12190" max="12190" width="7.42578125" style="1355" customWidth="1"/>
    <col min="12191" max="12194" width="0" style="1355" hidden="1" customWidth="1"/>
    <col min="12195" max="12195" width="7.42578125" style="1355" customWidth="1"/>
    <col min="12196" max="12199" width="0" style="1355" hidden="1" customWidth="1"/>
    <col min="12200" max="12200" width="7.42578125" style="1355" customWidth="1"/>
    <col min="12201" max="12201" width="9.42578125" style="1355" customWidth="1"/>
    <col min="12202" max="12202" width="4.42578125" style="1355" customWidth="1"/>
    <col min="12203" max="12425" width="11.5703125" style="1355"/>
    <col min="12426" max="12426" width="33.5703125" style="1355" bestFit="1" customWidth="1"/>
    <col min="12427" max="12431" width="7.42578125" style="1355" customWidth="1"/>
    <col min="12432" max="12435" width="0" style="1355" hidden="1" customWidth="1"/>
    <col min="12436" max="12436" width="7.42578125" style="1355" customWidth="1"/>
    <col min="12437" max="12440" width="0" style="1355" hidden="1" customWidth="1"/>
    <col min="12441" max="12441" width="7.42578125" style="1355" customWidth="1"/>
    <col min="12442" max="12445" width="0" style="1355" hidden="1" customWidth="1"/>
    <col min="12446" max="12446" width="7.42578125" style="1355" customWidth="1"/>
    <col min="12447" max="12450" width="0" style="1355" hidden="1" customWidth="1"/>
    <col min="12451" max="12451" width="7.42578125" style="1355" customWidth="1"/>
    <col min="12452" max="12455" width="0" style="1355" hidden="1" customWidth="1"/>
    <col min="12456" max="12456" width="7.42578125" style="1355" customWidth="1"/>
    <col min="12457" max="12457" width="9.42578125" style="1355" customWidth="1"/>
    <col min="12458" max="12458" width="4.42578125" style="1355" customWidth="1"/>
    <col min="12459" max="12681" width="11.5703125" style="1355"/>
    <col min="12682" max="12682" width="33.5703125" style="1355" bestFit="1" customWidth="1"/>
    <col min="12683" max="12687" width="7.42578125" style="1355" customWidth="1"/>
    <col min="12688" max="12691" width="0" style="1355" hidden="1" customWidth="1"/>
    <col min="12692" max="12692" width="7.42578125" style="1355" customWidth="1"/>
    <col min="12693" max="12696" width="0" style="1355" hidden="1" customWidth="1"/>
    <col min="12697" max="12697" width="7.42578125" style="1355" customWidth="1"/>
    <col min="12698" max="12701" width="0" style="1355" hidden="1" customWidth="1"/>
    <col min="12702" max="12702" width="7.42578125" style="1355" customWidth="1"/>
    <col min="12703" max="12706" width="0" style="1355" hidden="1" customWidth="1"/>
    <col min="12707" max="12707" width="7.42578125" style="1355" customWidth="1"/>
    <col min="12708" max="12711" width="0" style="1355" hidden="1" customWidth="1"/>
    <col min="12712" max="12712" width="7.42578125" style="1355" customWidth="1"/>
    <col min="12713" max="12713" width="9.42578125" style="1355" customWidth="1"/>
    <col min="12714" max="12714" width="4.42578125" style="1355" customWidth="1"/>
    <col min="12715" max="12937" width="11.5703125" style="1355"/>
    <col min="12938" max="12938" width="33.5703125" style="1355" bestFit="1" customWidth="1"/>
    <col min="12939" max="12943" width="7.42578125" style="1355" customWidth="1"/>
    <col min="12944" max="12947" width="0" style="1355" hidden="1" customWidth="1"/>
    <col min="12948" max="12948" width="7.42578125" style="1355" customWidth="1"/>
    <col min="12949" max="12952" width="0" style="1355" hidden="1" customWidth="1"/>
    <col min="12953" max="12953" width="7.42578125" style="1355" customWidth="1"/>
    <col min="12954" max="12957" width="0" style="1355" hidden="1" customWidth="1"/>
    <col min="12958" max="12958" width="7.42578125" style="1355" customWidth="1"/>
    <col min="12959" max="12962" width="0" style="1355" hidden="1" customWidth="1"/>
    <col min="12963" max="12963" width="7.42578125" style="1355" customWidth="1"/>
    <col min="12964" max="12967" width="0" style="1355" hidden="1" customWidth="1"/>
    <col min="12968" max="12968" width="7.42578125" style="1355" customWidth="1"/>
    <col min="12969" max="12969" width="9.42578125" style="1355" customWidth="1"/>
    <col min="12970" max="12970" width="4.42578125" style="1355" customWidth="1"/>
    <col min="12971" max="13193" width="11.5703125" style="1355"/>
    <col min="13194" max="13194" width="33.5703125" style="1355" bestFit="1" customWidth="1"/>
    <col min="13195" max="13199" width="7.42578125" style="1355" customWidth="1"/>
    <col min="13200" max="13203" width="0" style="1355" hidden="1" customWidth="1"/>
    <col min="13204" max="13204" width="7.42578125" style="1355" customWidth="1"/>
    <col min="13205" max="13208" width="0" style="1355" hidden="1" customWidth="1"/>
    <col min="13209" max="13209" width="7.42578125" style="1355" customWidth="1"/>
    <col min="13210" max="13213" width="0" style="1355" hidden="1" customWidth="1"/>
    <col min="13214" max="13214" width="7.42578125" style="1355" customWidth="1"/>
    <col min="13215" max="13218" width="0" style="1355" hidden="1" customWidth="1"/>
    <col min="13219" max="13219" width="7.42578125" style="1355" customWidth="1"/>
    <col min="13220" max="13223" width="0" style="1355" hidden="1" customWidth="1"/>
    <col min="13224" max="13224" width="7.42578125" style="1355" customWidth="1"/>
    <col min="13225" max="13225" width="9.42578125" style="1355" customWidth="1"/>
    <col min="13226" max="13226" width="4.42578125" style="1355" customWidth="1"/>
    <col min="13227" max="13449" width="11.5703125" style="1355"/>
    <col min="13450" max="13450" width="33.5703125" style="1355" bestFit="1" customWidth="1"/>
    <col min="13451" max="13455" width="7.42578125" style="1355" customWidth="1"/>
    <col min="13456" max="13459" width="0" style="1355" hidden="1" customWidth="1"/>
    <col min="13460" max="13460" width="7.42578125" style="1355" customWidth="1"/>
    <col min="13461" max="13464" width="0" style="1355" hidden="1" customWidth="1"/>
    <col min="13465" max="13465" width="7.42578125" style="1355" customWidth="1"/>
    <col min="13466" max="13469" width="0" style="1355" hidden="1" customWidth="1"/>
    <col min="13470" max="13470" width="7.42578125" style="1355" customWidth="1"/>
    <col min="13471" max="13474" width="0" style="1355" hidden="1" customWidth="1"/>
    <col min="13475" max="13475" width="7.42578125" style="1355" customWidth="1"/>
    <col min="13476" max="13479" width="0" style="1355" hidden="1" customWidth="1"/>
    <col min="13480" max="13480" width="7.42578125" style="1355" customWidth="1"/>
    <col min="13481" max="13481" width="9.42578125" style="1355" customWidth="1"/>
    <col min="13482" max="13482" width="4.42578125" style="1355" customWidth="1"/>
    <col min="13483" max="13705" width="11.5703125" style="1355"/>
    <col min="13706" max="13706" width="33.5703125" style="1355" bestFit="1" customWidth="1"/>
    <col min="13707" max="13711" width="7.42578125" style="1355" customWidth="1"/>
    <col min="13712" max="13715" width="0" style="1355" hidden="1" customWidth="1"/>
    <col min="13716" max="13716" width="7.42578125" style="1355" customWidth="1"/>
    <col min="13717" max="13720" width="0" style="1355" hidden="1" customWidth="1"/>
    <col min="13721" max="13721" width="7.42578125" style="1355" customWidth="1"/>
    <col min="13722" max="13725" width="0" style="1355" hidden="1" customWidth="1"/>
    <col min="13726" max="13726" width="7.42578125" style="1355" customWidth="1"/>
    <col min="13727" max="13730" width="0" style="1355" hidden="1" customWidth="1"/>
    <col min="13731" max="13731" width="7.42578125" style="1355" customWidth="1"/>
    <col min="13732" max="13735" width="0" style="1355" hidden="1" customWidth="1"/>
    <col min="13736" max="13736" width="7.42578125" style="1355" customWidth="1"/>
    <col min="13737" max="13737" width="9.42578125" style="1355" customWidth="1"/>
    <col min="13738" max="13738" width="4.42578125" style="1355" customWidth="1"/>
    <col min="13739" max="13961" width="11.5703125" style="1355"/>
    <col min="13962" max="13962" width="33.5703125" style="1355" bestFit="1" customWidth="1"/>
    <col min="13963" max="13967" width="7.42578125" style="1355" customWidth="1"/>
    <col min="13968" max="13971" width="0" style="1355" hidden="1" customWidth="1"/>
    <col min="13972" max="13972" width="7.42578125" style="1355" customWidth="1"/>
    <col min="13973" max="13976" width="0" style="1355" hidden="1" customWidth="1"/>
    <col min="13977" max="13977" width="7.42578125" style="1355" customWidth="1"/>
    <col min="13978" max="13981" width="0" style="1355" hidden="1" customWidth="1"/>
    <col min="13982" max="13982" width="7.42578125" style="1355" customWidth="1"/>
    <col min="13983" max="13986" width="0" style="1355" hidden="1" customWidth="1"/>
    <col min="13987" max="13987" width="7.42578125" style="1355" customWidth="1"/>
    <col min="13988" max="13991" width="0" style="1355" hidden="1" customWidth="1"/>
    <col min="13992" max="13992" width="7.42578125" style="1355" customWidth="1"/>
    <col min="13993" max="13993" width="9.42578125" style="1355" customWidth="1"/>
    <col min="13994" max="13994" width="4.42578125" style="1355" customWidth="1"/>
    <col min="13995" max="14217" width="11.5703125" style="1355"/>
    <col min="14218" max="14218" width="33.5703125" style="1355" bestFit="1" customWidth="1"/>
    <col min="14219" max="14223" width="7.42578125" style="1355" customWidth="1"/>
    <col min="14224" max="14227" width="0" style="1355" hidden="1" customWidth="1"/>
    <col min="14228" max="14228" width="7.42578125" style="1355" customWidth="1"/>
    <col min="14229" max="14232" width="0" style="1355" hidden="1" customWidth="1"/>
    <col min="14233" max="14233" width="7.42578125" style="1355" customWidth="1"/>
    <col min="14234" max="14237" width="0" style="1355" hidden="1" customWidth="1"/>
    <col min="14238" max="14238" width="7.42578125" style="1355" customWidth="1"/>
    <col min="14239" max="14242" width="0" style="1355" hidden="1" customWidth="1"/>
    <col min="14243" max="14243" width="7.42578125" style="1355" customWidth="1"/>
    <col min="14244" max="14247" width="0" style="1355" hidden="1" customWidth="1"/>
    <col min="14248" max="14248" width="7.42578125" style="1355" customWidth="1"/>
    <col min="14249" max="14249" width="9.42578125" style="1355" customWidth="1"/>
    <col min="14250" max="14250" width="4.42578125" style="1355" customWidth="1"/>
    <col min="14251" max="14473" width="11.5703125" style="1355"/>
    <col min="14474" max="14474" width="33.5703125" style="1355" bestFit="1" customWidth="1"/>
    <col min="14475" max="14479" width="7.42578125" style="1355" customWidth="1"/>
    <col min="14480" max="14483" width="0" style="1355" hidden="1" customWidth="1"/>
    <col min="14484" max="14484" width="7.42578125" style="1355" customWidth="1"/>
    <col min="14485" max="14488" width="0" style="1355" hidden="1" customWidth="1"/>
    <col min="14489" max="14489" width="7.42578125" style="1355" customWidth="1"/>
    <col min="14490" max="14493" width="0" style="1355" hidden="1" customWidth="1"/>
    <col min="14494" max="14494" width="7.42578125" style="1355" customWidth="1"/>
    <col min="14495" max="14498" width="0" style="1355" hidden="1" customWidth="1"/>
    <col min="14499" max="14499" width="7.42578125" style="1355" customWidth="1"/>
    <col min="14500" max="14503" width="0" style="1355" hidden="1" customWidth="1"/>
    <col min="14504" max="14504" width="7.42578125" style="1355" customWidth="1"/>
    <col min="14505" max="14505" width="9.42578125" style="1355" customWidth="1"/>
    <col min="14506" max="14506" width="4.42578125" style="1355" customWidth="1"/>
    <col min="14507" max="14729" width="11.5703125" style="1355"/>
    <col min="14730" max="14730" width="33.5703125" style="1355" bestFit="1" customWidth="1"/>
    <col min="14731" max="14735" width="7.42578125" style="1355" customWidth="1"/>
    <col min="14736" max="14739" width="0" style="1355" hidden="1" customWidth="1"/>
    <col min="14740" max="14740" width="7.42578125" style="1355" customWidth="1"/>
    <col min="14741" max="14744" width="0" style="1355" hidden="1" customWidth="1"/>
    <col min="14745" max="14745" width="7.42578125" style="1355" customWidth="1"/>
    <col min="14746" max="14749" width="0" style="1355" hidden="1" customWidth="1"/>
    <col min="14750" max="14750" width="7.42578125" style="1355" customWidth="1"/>
    <col min="14751" max="14754" width="0" style="1355" hidden="1" customWidth="1"/>
    <col min="14755" max="14755" width="7.42578125" style="1355" customWidth="1"/>
    <col min="14756" max="14759" width="0" style="1355" hidden="1" customWidth="1"/>
    <col min="14760" max="14760" width="7.42578125" style="1355" customWidth="1"/>
    <col min="14761" max="14761" width="9.42578125" style="1355" customWidth="1"/>
    <col min="14762" max="14762" width="4.42578125" style="1355" customWidth="1"/>
    <col min="14763" max="14985" width="11.5703125" style="1355"/>
    <col min="14986" max="14986" width="33.5703125" style="1355" bestFit="1" customWidth="1"/>
    <col min="14987" max="14991" width="7.42578125" style="1355" customWidth="1"/>
    <col min="14992" max="14995" width="0" style="1355" hidden="1" customWidth="1"/>
    <col min="14996" max="14996" width="7.42578125" style="1355" customWidth="1"/>
    <col min="14997" max="15000" width="0" style="1355" hidden="1" customWidth="1"/>
    <col min="15001" max="15001" width="7.42578125" style="1355" customWidth="1"/>
    <col min="15002" max="15005" width="0" style="1355" hidden="1" customWidth="1"/>
    <col min="15006" max="15006" width="7.42578125" style="1355" customWidth="1"/>
    <col min="15007" max="15010" width="0" style="1355" hidden="1" customWidth="1"/>
    <col min="15011" max="15011" width="7.42578125" style="1355" customWidth="1"/>
    <col min="15012" max="15015" width="0" style="1355" hidden="1" customWidth="1"/>
    <col min="15016" max="15016" width="7.42578125" style="1355" customWidth="1"/>
    <col min="15017" max="15017" width="9.42578125" style="1355" customWidth="1"/>
    <col min="15018" max="15018" width="4.42578125" style="1355" customWidth="1"/>
    <col min="15019" max="15241" width="11.5703125" style="1355"/>
    <col min="15242" max="15242" width="33.5703125" style="1355" bestFit="1" customWidth="1"/>
    <col min="15243" max="15247" width="7.42578125" style="1355" customWidth="1"/>
    <col min="15248" max="15251" width="0" style="1355" hidden="1" customWidth="1"/>
    <col min="15252" max="15252" width="7.42578125" style="1355" customWidth="1"/>
    <col min="15253" max="15256" width="0" style="1355" hidden="1" customWidth="1"/>
    <col min="15257" max="15257" width="7.42578125" style="1355" customWidth="1"/>
    <col min="15258" max="15261" width="0" style="1355" hidden="1" customWidth="1"/>
    <col min="15262" max="15262" width="7.42578125" style="1355" customWidth="1"/>
    <col min="15263" max="15266" width="0" style="1355" hidden="1" customWidth="1"/>
    <col min="15267" max="15267" width="7.42578125" style="1355" customWidth="1"/>
    <col min="15268" max="15271" width="0" style="1355" hidden="1" customWidth="1"/>
    <col min="15272" max="15272" width="7.42578125" style="1355" customWidth="1"/>
    <col min="15273" max="15273" width="9.42578125" style="1355" customWidth="1"/>
    <col min="15274" max="15274" width="4.42578125" style="1355" customWidth="1"/>
    <col min="15275" max="15497" width="11.5703125" style="1355"/>
    <col min="15498" max="15498" width="33.5703125" style="1355" bestFit="1" customWidth="1"/>
    <col min="15499" max="15503" width="7.42578125" style="1355" customWidth="1"/>
    <col min="15504" max="15507" width="0" style="1355" hidden="1" customWidth="1"/>
    <col min="15508" max="15508" width="7.42578125" style="1355" customWidth="1"/>
    <col min="15509" max="15512" width="0" style="1355" hidden="1" customWidth="1"/>
    <col min="15513" max="15513" width="7.42578125" style="1355" customWidth="1"/>
    <col min="15514" max="15517" width="0" style="1355" hidden="1" customWidth="1"/>
    <col min="15518" max="15518" width="7.42578125" style="1355" customWidth="1"/>
    <col min="15519" max="15522" width="0" style="1355" hidden="1" customWidth="1"/>
    <col min="15523" max="15523" width="7.42578125" style="1355" customWidth="1"/>
    <col min="15524" max="15527" width="0" style="1355" hidden="1" customWidth="1"/>
    <col min="15528" max="15528" width="7.42578125" style="1355" customWidth="1"/>
    <col min="15529" max="15529" width="9.42578125" style="1355" customWidth="1"/>
    <col min="15530" max="15530" width="4.42578125" style="1355" customWidth="1"/>
    <col min="15531" max="15753" width="11.5703125" style="1355"/>
    <col min="15754" max="15754" width="33.5703125" style="1355" bestFit="1" customWidth="1"/>
    <col min="15755" max="15759" width="7.42578125" style="1355" customWidth="1"/>
    <col min="15760" max="15763" width="0" style="1355" hidden="1" customWidth="1"/>
    <col min="15764" max="15764" width="7.42578125" style="1355" customWidth="1"/>
    <col min="15765" max="15768" width="0" style="1355" hidden="1" customWidth="1"/>
    <col min="15769" max="15769" width="7.42578125" style="1355" customWidth="1"/>
    <col min="15770" max="15773" width="0" style="1355" hidden="1" customWidth="1"/>
    <col min="15774" max="15774" width="7.42578125" style="1355" customWidth="1"/>
    <col min="15775" max="15778" width="0" style="1355" hidden="1" customWidth="1"/>
    <col min="15779" max="15779" width="7.42578125" style="1355" customWidth="1"/>
    <col min="15780" max="15783" width="0" style="1355" hidden="1" customWidth="1"/>
    <col min="15784" max="15784" width="7.42578125" style="1355" customWidth="1"/>
    <col min="15785" max="15785" width="9.42578125" style="1355" customWidth="1"/>
    <col min="15786" max="15786" width="4.42578125" style="1355" customWidth="1"/>
    <col min="15787" max="16009" width="11.5703125" style="1355"/>
    <col min="16010" max="16010" width="33.5703125" style="1355" bestFit="1" customWidth="1"/>
    <col min="16011" max="16015" width="7.42578125" style="1355" customWidth="1"/>
    <col min="16016" max="16019" width="0" style="1355" hidden="1" customWidth="1"/>
    <col min="16020" max="16020" width="7.42578125" style="1355" customWidth="1"/>
    <col min="16021" max="16024" width="0" style="1355" hidden="1" customWidth="1"/>
    <col min="16025" max="16025" width="7.42578125" style="1355" customWidth="1"/>
    <col min="16026" max="16029" width="0" style="1355" hidden="1" customWidth="1"/>
    <col min="16030" max="16030" width="7.42578125" style="1355" customWidth="1"/>
    <col min="16031" max="16034" width="0" style="1355" hidden="1" customWidth="1"/>
    <col min="16035" max="16035" width="7.42578125" style="1355" customWidth="1"/>
    <col min="16036" max="16039" width="0" style="1355" hidden="1" customWidth="1"/>
    <col min="16040" max="16040" width="7.42578125" style="1355" customWidth="1"/>
    <col min="16041" max="16041" width="9.42578125" style="1355" customWidth="1"/>
    <col min="16042" max="16042" width="4.42578125" style="1355" customWidth="1"/>
    <col min="16043" max="16249" width="11.5703125" style="1355"/>
    <col min="16250" max="16384" width="10.5703125" style="1355" customWidth="1"/>
  </cols>
  <sheetData>
    <row r="1" spans="1:8">
      <c r="A1" s="1398"/>
      <c r="B1" s="1398"/>
      <c r="C1" s="1398"/>
      <c r="D1" s="1398"/>
      <c r="E1" s="1398"/>
      <c r="F1" s="1398"/>
      <c r="G1" s="1398"/>
      <c r="H1" s="1398"/>
    </row>
    <row r="2" spans="1:8" ht="16.5">
      <c r="A2" s="1397"/>
      <c r="B2" s="1397"/>
      <c r="C2" s="29" t="s">
        <v>2502</v>
      </c>
      <c r="D2" s="1397"/>
      <c r="E2" s="1397"/>
      <c r="F2" s="1397"/>
      <c r="G2" s="1397"/>
      <c r="H2" s="1397"/>
    </row>
    <row r="3" spans="1:8">
      <c r="A3" s="1396"/>
      <c r="B3" s="1396"/>
      <c r="C3" s="294" t="s">
        <v>54</v>
      </c>
      <c r="D3" s="1396"/>
      <c r="E3" s="1396"/>
      <c r="F3" s="1396"/>
      <c r="G3" s="1396"/>
      <c r="H3" s="1396"/>
    </row>
    <row r="4" spans="1:8" ht="18" hidden="1" customHeight="1">
      <c r="A4" s="1395"/>
      <c r="B4" s="1878" t="s">
        <v>2501</v>
      </c>
      <c r="C4" s="1879"/>
      <c r="D4" s="1879"/>
      <c r="E4" s="1879"/>
      <c r="F4" s="1879"/>
      <c r="G4" s="1879"/>
      <c r="H4" s="1879"/>
    </row>
    <row r="5" spans="1:8" s="1356" customFormat="1" ht="37.5" customHeight="1">
      <c r="A5" s="1394"/>
      <c r="B5" s="1878"/>
      <c r="C5" s="1393">
        <v>2023</v>
      </c>
      <c r="D5" s="1393">
        <v>2024</v>
      </c>
      <c r="E5" s="1393">
        <v>2025</v>
      </c>
      <c r="F5" s="1393">
        <v>2026</v>
      </c>
      <c r="G5" s="1393">
        <v>2027</v>
      </c>
      <c r="H5" s="1392" t="s">
        <v>2500</v>
      </c>
    </row>
    <row r="6" spans="1:8" ht="16.5" customHeight="1">
      <c r="A6" s="1391" t="s">
        <v>2499</v>
      </c>
      <c r="B6" s="1390">
        <v>99.379447919127173</v>
      </c>
      <c r="C6" s="1360">
        <v>0.66807635089082851</v>
      </c>
      <c r="D6" s="1360">
        <v>2.7066560745736581</v>
      </c>
      <c r="E6" s="1360">
        <v>2.9651094188540554</v>
      </c>
      <c r="F6" s="1360">
        <v>3.232944893234361</v>
      </c>
      <c r="G6" s="1360">
        <v>3.3485095551922797</v>
      </c>
      <c r="H6" s="1360">
        <v>3.1821879557602322</v>
      </c>
    </row>
    <row r="7" spans="1:8" s="1375" customFormat="1" ht="16.5" customHeight="1">
      <c r="A7" s="1383" t="s">
        <v>2498</v>
      </c>
      <c r="B7" s="1378">
        <v>85.164813876450481</v>
      </c>
      <c r="C7" s="1377">
        <v>0.2912568037587846</v>
      </c>
      <c r="D7" s="1377">
        <v>2.5853636852502859</v>
      </c>
      <c r="E7" s="1377">
        <v>2.8803347497993457</v>
      </c>
      <c r="F7" s="1377">
        <v>3.1625130686463621</v>
      </c>
      <c r="G7" s="1377">
        <v>3.3165899356631456</v>
      </c>
      <c r="H7" s="1377">
        <v>3.119812584702951</v>
      </c>
    </row>
    <row r="8" spans="1:8" ht="16.5" customHeight="1">
      <c r="A8" s="1387" t="s">
        <v>2497</v>
      </c>
      <c r="B8" s="1364">
        <v>64.908328756289578</v>
      </c>
      <c r="C8" s="1384">
        <v>1.783087272450004</v>
      </c>
      <c r="D8" s="1384">
        <v>2.6974750716982783</v>
      </c>
      <c r="E8" s="1384">
        <v>2.8572118992702684</v>
      </c>
      <c r="F8" s="1384">
        <v>3.1399999999999864</v>
      </c>
      <c r="G8" s="1384">
        <v>3.2490000000000094</v>
      </c>
      <c r="H8" s="1384">
        <v>3.0820706330900882</v>
      </c>
    </row>
    <row r="9" spans="1:8" ht="16.5" customHeight="1">
      <c r="A9" s="1389" t="s">
        <v>2496</v>
      </c>
      <c r="B9" s="1357">
        <v>20.256485120160885</v>
      </c>
      <c r="C9" s="1388">
        <v>-4.5075756848198552</v>
      </c>
      <c r="D9" s="1388">
        <v>2.2009732774905189</v>
      </c>
      <c r="E9" s="1388">
        <v>2.960000000000008</v>
      </c>
      <c r="F9" s="1388">
        <v>3.2400000000000233</v>
      </c>
      <c r="G9" s="1388">
        <v>3.5490000000000066</v>
      </c>
      <c r="H9" s="1388">
        <v>3.2496666666666791</v>
      </c>
    </row>
    <row r="10" spans="1:8" ht="3" customHeight="1">
      <c r="A10" s="1387"/>
      <c r="B10" s="1364"/>
      <c r="C10" s="1384"/>
      <c r="D10" s="1384"/>
      <c r="E10" s="1384"/>
      <c r="F10" s="1384"/>
      <c r="G10" s="1384"/>
      <c r="H10" s="1384" t="s">
        <v>632</v>
      </c>
    </row>
    <row r="11" spans="1:8" ht="16.5" customHeight="1">
      <c r="A11" s="1383" t="s">
        <v>2495</v>
      </c>
      <c r="B11" s="1378">
        <v>17.610524714462187</v>
      </c>
      <c r="C11" s="1377">
        <v>2.1587171576380655</v>
      </c>
      <c r="D11" s="1377">
        <v>2.9849466113256256</v>
      </c>
      <c r="E11" s="1377">
        <v>3.1042978253796889</v>
      </c>
      <c r="F11" s="1377">
        <v>2.8667446051414629</v>
      </c>
      <c r="G11" s="1377">
        <v>2.6548123784439599</v>
      </c>
      <c r="H11" s="1377">
        <v>2.8752849363217052</v>
      </c>
    </row>
    <row r="12" spans="1:8" ht="16.5" customHeight="1">
      <c r="A12" s="1387" t="s">
        <v>2494</v>
      </c>
      <c r="B12" s="1364">
        <v>12.517813967423963</v>
      </c>
      <c r="C12" s="1384">
        <v>1.2358434574840658</v>
      </c>
      <c r="D12" s="1384">
        <v>1.7509999999999764</v>
      </c>
      <c r="E12" s="1384">
        <v>1.4599999999999937</v>
      </c>
      <c r="F12" s="1384">
        <v>1.4539605271757239</v>
      </c>
      <c r="G12" s="1384">
        <v>1.4509420373520356</v>
      </c>
      <c r="H12" s="1384">
        <v>1.454967521509251</v>
      </c>
    </row>
    <row r="13" spans="1:8" ht="16.5" customHeight="1">
      <c r="A13" s="1387" t="s">
        <v>2493</v>
      </c>
      <c r="B13" s="1364">
        <v>5.0927107470381827</v>
      </c>
      <c r="C13" s="1384">
        <v>4.517674774275406</v>
      </c>
      <c r="D13" s="1384">
        <v>6.0400000000000063</v>
      </c>
      <c r="E13" s="1384">
        <v>7.0106544052074469</v>
      </c>
      <c r="F13" s="1384">
        <v>6.0489999999999924</v>
      </c>
      <c r="G13" s="1384">
        <v>5.2489999999999952</v>
      </c>
      <c r="H13" s="1384">
        <v>6.1028848017358115</v>
      </c>
    </row>
    <row r="14" spans="1:8" ht="2.25" customHeight="1">
      <c r="A14" s="1385"/>
      <c r="B14" s="1385"/>
      <c r="C14" s="1386"/>
      <c r="D14" s="1386"/>
      <c r="E14" s="1386"/>
      <c r="F14" s="1386"/>
      <c r="G14" s="1386"/>
      <c r="H14" s="1385" t="s">
        <v>632</v>
      </c>
    </row>
    <row r="15" spans="1:8" ht="16.5" customHeight="1">
      <c r="A15" s="1379" t="s">
        <v>2492</v>
      </c>
      <c r="B15" s="1378"/>
      <c r="C15" s="1384"/>
      <c r="D15" s="1384"/>
      <c r="E15" s="1384"/>
      <c r="F15" s="1384"/>
      <c r="G15" s="1384"/>
      <c r="H15" s="1384" t="s">
        <v>632</v>
      </c>
    </row>
    <row r="16" spans="1:8" ht="16.5" customHeight="1">
      <c r="A16" s="1383" t="s">
        <v>2491</v>
      </c>
      <c r="B16" s="1378">
        <v>29.078220393656974</v>
      </c>
      <c r="C16" s="1377">
        <v>1.7166414841708075</v>
      </c>
      <c r="D16" s="1377">
        <v>4.919605157310599</v>
      </c>
      <c r="E16" s="1377">
        <v>4.2412305132010175</v>
      </c>
      <c r="F16" s="1377">
        <v>3.4541401600381079</v>
      </c>
      <c r="G16" s="1377">
        <v>3.3753093442972784</v>
      </c>
      <c r="H16" s="1377">
        <v>3.6902266725121344</v>
      </c>
    </row>
    <row r="17" spans="1:8" ht="3" customHeight="1">
      <c r="A17" s="1383"/>
      <c r="B17" s="1378"/>
      <c r="C17" s="1377"/>
      <c r="D17" s="1377"/>
      <c r="E17" s="1377"/>
      <c r="F17" s="1377"/>
      <c r="G17" s="1377"/>
      <c r="H17" s="1377" t="s">
        <v>632</v>
      </c>
    </row>
    <row r="18" spans="1:8" ht="16.5" customHeight="1">
      <c r="A18" s="1383" t="s">
        <v>2490</v>
      </c>
      <c r="B18" s="1378">
        <v>28.45766831278404</v>
      </c>
      <c r="C18" s="1377">
        <v>0.14541916573485025</v>
      </c>
      <c r="D18" s="1377">
        <v>3.7445352065822419</v>
      </c>
      <c r="E18" s="1377">
        <v>3.7562763779940269</v>
      </c>
      <c r="F18" s="1377">
        <v>3.7506955191169737</v>
      </c>
      <c r="G18" s="1377">
        <v>3.7506954721953605</v>
      </c>
      <c r="H18" s="1377">
        <v>3.7525557897687869</v>
      </c>
    </row>
    <row r="19" spans="1:8" ht="3" customHeight="1">
      <c r="A19" s="1382"/>
      <c r="B19" s="1381"/>
      <c r="C19" s="1380"/>
      <c r="D19" s="1380"/>
      <c r="E19" s="1380"/>
      <c r="F19" s="1380"/>
      <c r="G19" s="1380"/>
      <c r="H19" s="1380" t="s">
        <v>632</v>
      </c>
    </row>
    <row r="20" spans="1:8" s="1375" customFormat="1" ht="16.5" customHeight="1">
      <c r="A20" s="1379" t="s">
        <v>2489</v>
      </c>
      <c r="B20" s="1378">
        <v>100</v>
      </c>
      <c r="C20" s="1377">
        <v>1.0565903019373053</v>
      </c>
      <c r="D20" s="1377">
        <v>3.0050418497343969</v>
      </c>
      <c r="E20" s="1377">
        <v>3.0946675451285017</v>
      </c>
      <c r="F20" s="1377">
        <v>3.1616190671817606</v>
      </c>
      <c r="G20" s="1377">
        <v>3.2553135048685817</v>
      </c>
      <c r="H20" s="1376">
        <v>3.1705333723929479</v>
      </c>
    </row>
    <row r="21" spans="1:8" ht="3" customHeight="1">
      <c r="A21" s="1374"/>
      <c r="B21" s="1373"/>
      <c r="C21" s="1372"/>
      <c r="D21" s="1371"/>
      <c r="E21" s="1371"/>
      <c r="F21" s="1371"/>
      <c r="G21" s="1371"/>
      <c r="H21" s="1370"/>
    </row>
    <row r="22" spans="1:8" ht="3" customHeight="1">
      <c r="A22" s="1369"/>
      <c r="B22" s="1368"/>
      <c r="C22" s="1367"/>
      <c r="D22" s="1367"/>
      <c r="E22" s="1367"/>
      <c r="F22" s="1367"/>
      <c r="G22" s="1367"/>
      <c r="H22" s="1367"/>
    </row>
    <row r="23" spans="1:8" ht="12.75" customHeight="1">
      <c r="A23" s="1366"/>
      <c r="B23" s="1363"/>
      <c r="C23" s="1364"/>
      <c r="D23" s="1364"/>
      <c r="E23" s="1364"/>
      <c r="F23" s="1364"/>
      <c r="G23" s="1364"/>
      <c r="H23" s="1364"/>
    </row>
    <row r="24" spans="1:8" ht="11.25" customHeight="1">
      <c r="A24" s="1365" t="s">
        <v>2488</v>
      </c>
      <c r="B24" s="1364"/>
      <c r="C24" s="1363"/>
      <c r="D24" s="1363"/>
      <c r="E24" s="1363"/>
      <c r="F24" s="1363"/>
      <c r="G24" s="1363"/>
      <c r="H24" s="1363"/>
    </row>
    <row r="25" spans="1:8" ht="13.5">
      <c r="A25" s="1362" t="s">
        <v>2487</v>
      </c>
      <c r="B25" s="1361"/>
      <c r="C25" s="1360"/>
      <c r="D25" s="1360"/>
      <c r="E25" s="1360"/>
      <c r="F25" s="1360"/>
      <c r="G25" s="1360"/>
      <c r="H25" s="1360"/>
    </row>
    <row r="26" spans="1:8" ht="13.5">
      <c r="A26" s="1362" t="s">
        <v>2486</v>
      </c>
      <c r="B26" s="1361"/>
      <c r="C26" s="1360"/>
      <c r="D26" s="1360"/>
      <c r="E26" s="1360"/>
      <c r="F26" s="1360"/>
      <c r="G26" s="1360"/>
      <c r="H26" s="1360"/>
    </row>
    <row r="27" spans="1:8" ht="13.5">
      <c r="A27" s="1359" t="s">
        <v>2485</v>
      </c>
      <c r="B27" s="1358"/>
      <c r="C27" s="1357"/>
      <c r="D27" s="1357"/>
      <c r="E27" s="1357"/>
      <c r="F27" s="1357"/>
      <c r="G27" s="1357"/>
      <c r="H27" s="1357"/>
    </row>
  </sheetData>
  <dataConsolidate/>
  <mergeCells count="2">
    <mergeCell ref="B4:B5"/>
    <mergeCell ref="C4:H4"/>
  </mergeCells>
  <printOptions horizontalCentered="1"/>
  <pageMargins left="0.25" right="0.25" top="0.75" bottom="0.75" header="0.3" footer="0.3"/>
  <pageSetup paperSize="9" scale="95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A34C57-E687-498D-A8EA-A9A8DFCA0E0C}">
  <dimension ref="A1:L39"/>
  <sheetViews>
    <sheetView showGridLines="0" zoomScaleNormal="100" workbookViewId="0">
      <selection activeCell="B5" sqref="B5"/>
    </sheetView>
  </sheetViews>
  <sheetFormatPr baseColWidth="10" defaultColWidth="9.140625" defaultRowHeight="15"/>
  <cols>
    <col min="1" max="1" width="13.42578125" style="1" customWidth="1"/>
    <col min="2" max="2" width="9.140625" style="2"/>
    <col min="3" max="3" width="9.140625" style="1"/>
  </cols>
  <sheetData>
    <row r="1" spans="1:3">
      <c r="B1" s="1274" t="s">
        <v>1579</v>
      </c>
      <c r="C1" s="1268" t="s">
        <v>1578</v>
      </c>
    </row>
    <row r="2" spans="1:3">
      <c r="B2" s="1273">
        <v>142475</v>
      </c>
    </row>
    <row r="3" spans="1:3">
      <c r="A3" s="1272" t="s">
        <v>1569</v>
      </c>
      <c r="B3" s="1273">
        <v>142969</v>
      </c>
      <c r="C3" s="302">
        <v>19.2455</v>
      </c>
    </row>
    <row r="4" spans="1:3">
      <c r="A4" s="1272" t="s">
        <v>1568</v>
      </c>
      <c r="B4" s="1273">
        <v>143544</v>
      </c>
      <c r="C4" s="302">
        <v>17.6875</v>
      </c>
    </row>
    <row r="5" spans="1:3">
      <c r="A5" s="1272" t="s">
        <v>1567</v>
      </c>
      <c r="B5" s="1273">
        <v>144328</v>
      </c>
      <c r="C5" s="302">
        <v>21.826599999999999</v>
      </c>
    </row>
    <row r="6" spans="1:3">
      <c r="A6" s="1272" t="s">
        <v>1566</v>
      </c>
      <c r="B6" s="1273">
        <v>144614</v>
      </c>
      <c r="C6" s="302">
        <v>18.575500000000002</v>
      </c>
    </row>
    <row r="7" spans="1:3">
      <c r="A7" s="1272" t="s">
        <v>1565</v>
      </c>
      <c r="B7" s="1273">
        <v>145096</v>
      </c>
      <c r="C7" s="302">
        <v>18.125799999999998</v>
      </c>
    </row>
    <row r="8" spans="1:3">
      <c r="A8" s="1272" t="s">
        <v>1564</v>
      </c>
      <c r="B8" s="1273">
        <v>145789</v>
      </c>
      <c r="C8" s="302">
        <v>18.132200000000001</v>
      </c>
    </row>
    <row r="9" spans="1:3">
      <c r="A9" s="1272" t="s">
        <v>1563</v>
      </c>
      <c r="B9" s="1273">
        <v>146558</v>
      </c>
      <c r="C9" s="302">
        <v>18.346299999999999</v>
      </c>
    </row>
    <row r="10" spans="1:3">
      <c r="A10" s="1272" t="s">
        <v>1562</v>
      </c>
      <c r="B10" s="1273">
        <v>147221</v>
      </c>
      <c r="C10" s="302">
        <v>18.395900000000001</v>
      </c>
    </row>
    <row r="11" spans="1:3">
      <c r="A11" s="1272" t="s">
        <v>1561</v>
      </c>
      <c r="B11" s="1273">
        <v>147778</v>
      </c>
      <c r="C11" s="302">
        <v>18.193900000000003</v>
      </c>
    </row>
    <row r="12" spans="1:3">
      <c r="A12" s="1272" t="s">
        <v>1560</v>
      </c>
      <c r="B12" s="1273">
        <v>148559</v>
      </c>
      <c r="C12" s="302">
        <v>18.304200000000002</v>
      </c>
    </row>
    <row r="13" spans="1:3">
      <c r="A13" s="1272" t="s">
        <v>1559</v>
      </c>
      <c r="B13" s="1273">
        <v>149173</v>
      </c>
      <c r="C13" s="302">
        <v>18.367799999999999</v>
      </c>
    </row>
    <row r="14" spans="1:3">
      <c r="A14" s="1272" t="s">
        <v>1558</v>
      </c>
      <c r="B14" s="1273">
        <v>149742</v>
      </c>
      <c r="C14" s="302">
        <v>18.3962</v>
      </c>
    </row>
    <row r="15" spans="1:3">
      <c r="A15" s="1272" t="s">
        <v>1557</v>
      </c>
      <c r="B15" s="1273">
        <v>150106</v>
      </c>
      <c r="C15" s="302">
        <v>18.079999999999998</v>
      </c>
    </row>
    <row r="16" spans="1:3">
      <c r="A16" s="1272" t="s">
        <v>1556</v>
      </c>
      <c r="B16" s="1273">
        <v>151010</v>
      </c>
      <c r="C16" s="302">
        <v>18.172499999999999</v>
      </c>
    </row>
    <row r="17" spans="1:12">
      <c r="A17" s="1272" t="s">
        <v>1555</v>
      </c>
      <c r="B17" s="1273">
        <v>151424</v>
      </c>
      <c r="C17" s="302">
        <v>18.270599999999998</v>
      </c>
    </row>
    <row r="18" spans="1:12">
      <c r="A18" s="1272" t="s">
        <v>1554</v>
      </c>
      <c r="B18" s="1273">
        <v>151678</v>
      </c>
      <c r="C18" s="302">
        <v>18.296500000000002</v>
      </c>
    </row>
    <row r="19" spans="1:12">
      <c r="A19" s="1272" t="s">
        <v>1553</v>
      </c>
      <c r="B19" s="1273">
        <v>152042</v>
      </c>
      <c r="C19" s="302">
        <v>18.384400000000003</v>
      </c>
    </row>
    <row r="20" spans="1:12" ht="16.5">
      <c r="A20" s="1272" t="s">
        <v>1552</v>
      </c>
      <c r="B20" s="1273">
        <v>152412</v>
      </c>
      <c r="C20" s="302">
        <v>18.488499999999998</v>
      </c>
      <c r="F20" s="1245" t="s">
        <v>1577</v>
      </c>
    </row>
    <row r="21" spans="1:12">
      <c r="A21" s="1272" t="s">
        <v>1551</v>
      </c>
      <c r="B21" s="1273">
        <v>152980</v>
      </c>
      <c r="C21" s="302">
        <v>18.6281</v>
      </c>
      <c r="F21" s="1866" t="s">
        <v>1576</v>
      </c>
      <c r="G21" s="1866"/>
      <c r="H21" s="1866"/>
      <c r="I21" s="1866"/>
      <c r="J21" s="1866"/>
      <c r="K21" s="1866"/>
      <c r="L21" s="1866"/>
    </row>
    <row r="22" spans="1:12">
      <c r="A22" s="1272" t="s">
        <v>1550</v>
      </c>
      <c r="B22" s="1273">
        <v>153332</v>
      </c>
      <c r="C22" s="302">
        <v>18.739099999999997</v>
      </c>
    </row>
    <row r="23" spans="1:12">
      <c r="A23" s="1272" t="s">
        <v>1549</v>
      </c>
      <c r="B23" s="1273">
        <v>153682</v>
      </c>
      <c r="C23" s="302">
        <v>18.831700000000001</v>
      </c>
    </row>
    <row r="24" spans="1:12">
      <c r="A24" s="1272" t="s">
        <v>1548</v>
      </c>
      <c r="B24" s="1273">
        <v>154006</v>
      </c>
      <c r="C24" s="302">
        <v>18.969200000000001</v>
      </c>
    </row>
    <row r="25" spans="1:12">
      <c r="A25" s="1272" t="s">
        <v>1547</v>
      </c>
      <c r="B25" s="1273">
        <v>154296</v>
      </c>
      <c r="C25" s="302">
        <v>19.026499999999999</v>
      </c>
    </row>
    <row r="26" spans="1:12">
      <c r="A26" s="1272" t="s">
        <v>1546</v>
      </c>
      <c r="B26" s="1273">
        <v>154535</v>
      </c>
      <c r="C26" s="302">
        <v>19.079699999999999</v>
      </c>
    </row>
    <row r="27" spans="1:12">
      <c r="A27" s="1272" t="s">
        <v>1545</v>
      </c>
      <c r="B27" s="1273">
        <v>155007</v>
      </c>
      <c r="C27" s="302">
        <v>19.511099999999999</v>
      </c>
    </row>
    <row r="28" spans="1:12">
      <c r="A28" s="1272" t="s">
        <v>1544</v>
      </c>
      <c r="B28" s="1273">
        <v>155255</v>
      </c>
      <c r="C28" s="302">
        <v>19.6191</v>
      </c>
    </row>
    <row r="29" spans="1:12">
      <c r="A29" s="1272" t="s">
        <v>1543</v>
      </c>
      <c r="B29" s="1273">
        <v>155472</v>
      </c>
      <c r="C29" s="302">
        <v>19.7089</v>
      </c>
    </row>
    <row r="30" spans="1:12">
      <c r="A30" s="1272" t="s">
        <v>1542</v>
      </c>
      <c r="B30" s="2">
        <v>155689</v>
      </c>
      <c r="C30" s="302">
        <v>19.769200000000001</v>
      </c>
    </row>
    <row r="31" spans="1:12">
      <c r="A31" s="1272" t="s">
        <v>1147</v>
      </c>
      <c r="B31" s="2">
        <v>155970</v>
      </c>
      <c r="C31" s="302">
        <v>19.8735</v>
      </c>
    </row>
    <row r="32" spans="1:12">
      <c r="A32" s="1272" t="s">
        <v>1147</v>
      </c>
      <c r="B32" s="2">
        <v>156155</v>
      </c>
      <c r="C32" s="302">
        <v>19.951000000000001</v>
      </c>
    </row>
    <row r="33" spans="1:6">
      <c r="A33" s="1272" t="s">
        <v>1540</v>
      </c>
      <c r="B33" s="2">
        <v>156342</v>
      </c>
    </row>
    <row r="39" spans="1:6">
      <c r="F39" s="27" t="s">
        <v>1575</v>
      </c>
    </row>
  </sheetData>
  <mergeCells count="1">
    <mergeCell ref="F21:L21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EC09C-76B6-4699-8E29-B8C45F63FF22}">
  <dimension ref="A1:I39"/>
  <sheetViews>
    <sheetView showGridLines="0" zoomScale="115" zoomScaleNormal="115" workbookViewId="0">
      <selection activeCell="B5" sqref="B5"/>
    </sheetView>
  </sheetViews>
  <sheetFormatPr baseColWidth="10" defaultColWidth="11.5703125" defaultRowHeight="12.75"/>
  <cols>
    <col min="1" max="1" width="19" style="1396" customWidth="1"/>
    <col min="2" max="2" width="10.42578125" style="1400" customWidth="1"/>
    <col min="3" max="4" width="5.85546875" style="1399" customWidth="1"/>
    <col min="5" max="7" width="5.85546875" style="1396" customWidth="1"/>
    <col min="8" max="8" width="9.140625" style="1399" customWidth="1"/>
    <col min="9" max="117" width="11.5703125" style="1396"/>
    <col min="118" max="118" width="21.5703125" style="1396" customWidth="1"/>
    <col min="119" max="119" width="9.5703125" style="1396" customWidth="1"/>
    <col min="120" max="128" width="0" style="1396" hidden="1" customWidth="1"/>
    <col min="129" max="129" width="7.42578125" style="1396" customWidth="1"/>
    <col min="130" max="133" width="0" style="1396" hidden="1" customWidth="1"/>
    <col min="134" max="134" width="7.42578125" style="1396" customWidth="1"/>
    <col min="135" max="138" width="0" style="1396" hidden="1" customWidth="1"/>
    <col min="139" max="139" width="7.42578125" style="1396" customWidth="1"/>
    <col min="140" max="143" width="0" style="1396" hidden="1" customWidth="1"/>
    <col min="144" max="144" width="7.42578125" style="1396" customWidth="1"/>
    <col min="145" max="148" width="0" style="1396" hidden="1" customWidth="1"/>
    <col min="149" max="149" width="7.42578125" style="1396" customWidth="1"/>
    <col min="150" max="150" width="9.5703125" style="1396" customWidth="1"/>
    <col min="151" max="373" width="11.5703125" style="1396"/>
    <col min="374" max="374" width="21.5703125" style="1396" customWidth="1"/>
    <col min="375" max="375" width="9.5703125" style="1396" customWidth="1"/>
    <col min="376" max="384" width="0" style="1396" hidden="1" customWidth="1"/>
    <col min="385" max="385" width="7.42578125" style="1396" customWidth="1"/>
    <col min="386" max="389" width="0" style="1396" hidden="1" customWidth="1"/>
    <col min="390" max="390" width="7.42578125" style="1396" customWidth="1"/>
    <col min="391" max="394" width="0" style="1396" hidden="1" customWidth="1"/>
    <col min="395" max="395" width="7.42578125" style="1396" customWidth="1"/>
    <col min="396" max="399" width="0" style="1396" hidden="1" customWidth="1"/>
    <col min="400" max="400" width="7.42578125" style="1396" customWidth="1"/>
    <col min="401" max="404" width="0" style="1396" hidden="1" customWidth="1"/>
    <col min="405" max="405" width="7.42578125" style="1396" customWidth="1"/>
    <col min="406" max="406" width="9.5703125" style="1396" customWidth="1"/>
    <col min="407" max="629" width="11.5703125" style="1396"/>
    <col min="630" max="630" width="21.5703125" style="1396" customWidth="1"/>
    <col min="631" max="631" width="9.5703125" style="1396" customWidth="1"/>
    <col min="632" max="640" width="0" style="1396" hidden="1" customWidth="1"/>
    <col min="641" max="641" width="7.42578125" style="1396" customWidth="1"/>
    <col min="642" max="645" width="0" style="1396" hidden="1" customWidth="1"/>
    <col min="646" max="646" width="7.42578125" style="1396" customWidth="1"/>
    <col min="647" max="650" width="0" style="1396" hidden="1" customWidth="1"/>
    <col min="651" max="651" width="7.42578125" style="1396" customWidth="1"/>
    <col min="652" max="655" width="0" style="1396" hidden="1" customWidth="1"/>
    <col min="656" max="656" width="7.42578125" style="1396" customWidth="1"/>
    <col min="657" max="660" width="0" style="1396" hidden="1" customWidth="1"/>
    <col min="661" max="661" width="7.42578125" style="1396" customWidth="1"/>
    <col min="662" max="662" width="9.5703125" style="1396" customWidth="1"/>
    <col min="663" max="885" width="11.5703125" style="1396"/>
    <col min="886" max="886" width="21.5703125" style="1396" customWidth="1"/>
    <col min="887" max="887" width="9.5703125" style="1396" customWidth="1"/>
    <col min="888" max="896" width="0" style="1396" hidden="1" customWidth="1"/>
    <col min="897" max="897" width="7.42578125" style="1396" customWidth="1"/>
    <col min="898" max="901" width="0" style="1396" hidden="1" customWidth="1"/>
    <col min="902" max="902" width="7.42578125" style="1396" customWidth="1"/>
    <col min="903" max="906" width="0" style="1396" hidden="1" customWidth="1"/>
    <col min="907" max="907" width="7.42578125" style="1396" customWidth="1"/>
    <col min="908" max="911" width="0" style="1396" hidden="1" customWidth="1"/>
    <col min="912" max="912" width="7.42578125" style="1396" customWidth="1"/>
    <col min="913" max="916" width="0" style="1396" hidden="1" customWidth="1"/>
    <col min="917" max="917" width="7.42578125" style="1396" customWidth="1"/>
    <col min="918" max="918" width="9.5703125" style="1396" customWidth="1"/>
    <col min="919" max="1141" width="11.5703125" style="1396"/>
    <col min="1142" max="1142" width="21.5703125" style="1396" customWidth="1"/>
    <col min="1143" max="1143" width="9.5703125" style="1396" customWidth="1"/>
    <col min="1144" max="1152" width="0" style="1396" hidden="1" customWidth="1"/>
    <col min="1153" max="1153" width="7.42578125" style="1396" customWidth="1"/>
    <col min="1154" max="1157" width="0" style="1396" hidden="1" customWidth="1"/>
    <col min="1158" max="1158" width="7.42578125" style="1396" customWidth="1"/>
    <col min="1159" max="1162" width="0" style="1396" hidden="1" customWidth="1"/>
    <col min="1163" max="1163" width="7.42578125" style="1396" customWidth="1"/>
    <col min="1164" max="1167" width="0" style="1396" hidden="1" customWidth="1"/>
    <col min="1168" max="1168" width="7.42578125" style="1396" customWidth="1"/>
    <col min="1169" max="1172" width="0" style="1396" hidden="1" customWidth="1"/>
    <col min="1173" max="1173" width="7.42578125" style="1396" customWidth="1"/>
    <col min="1174" max="1174" width="9.5703125" style="1396" customWidth="1"/>
    <col min="1175" max="1397" width="11.5703125" style="1396"/>
    <col min="1398" max="1398" width="21.5703125" style="1396" customWidth="1"/>
    <col min="1399" max="1399" width="9.5703125" style="1396" customWidth="1"/>
    <col min="1400" max="1408" width="0" style="1396" hidden="1" customWidth="1"/>
    <col min="1409" max="1409" width="7.42578125" style="1396" customWidth="1"/>
    <col min="1410" max="1413" width="0" style="1396" hidden="1" customWidth="1"/>
    <col min="1414" max="1414" width="7.42578125" style="1396" customWidth="1"/>
    <col min="1415" max="1418" width="0" style="1396" hidden="1" customWidth="1"/>
    <col min="1419" max="1419" width="7.42578125" style="1396" customWidth="1"/>
    <col min="1420" max="1423" width="0" style="1396" hidden="1" customWidth="1"/>
    <col min="1424" max="1424" width="7.42578125" style="1396" customWidth="1"/>
    <col min="1425" max="1428" width="0" style="1396" hidden="1" customWidth="1"/>
    <col min="1429" max="1429" width="7.42578125" style="1396" customWidth="1"/>
    <col min="1430" max="1430" width="9.5703125" style="1396" customWidth="1"/>
    <col min="1431" max="1653" width="11.5703125" style="1396"/>
    <col min="1654" max="1654" width="21.5703125" style="1396" customWidth="1"/>
    <col min="1655" max="1655" width="9.5703125" style="1396" customWidth="1"/>
    <col min="1656" max="1664" width="0" style="1396" hidden="1" customWidth="1"/>
    <col min="1665" max="1665" width="7.42578125" style="1396" customWidth="1"/>
    <col min="1666" max="1669" width="0" style="1396" hidden="1" customWidth="1"/>
    <col min="1670" max="1670" width="7.42578125" style="1396" customWidth="1"/>
    <col min="1671" max="1674" width="0" style="1396" hidden="1" customWidth="1"/>
    <col min="1675" max="1675" width="7.42578125" style="1396" customWidth="1"/>
    <col min="1676" max="1679" width="0" style="1396" hidden="1" customWidth="1"/>
    <col min="1680" max="1680" width="7.42578125" style="1396" customWidth="1"/>
    <col min="1681" max="1684" width="0" style="1396" hidden="1" customWidth="1"/>
    <col min="1685" max="1685" width="7.42578125" style="1396" customWidth="1"/>
    <col min="1686" max="1686" width="9.5703125" style="1396" customWidth="1"/>
    <col min="1687" max="1909" width="11.5703125" style="1396"/>
    <col min="1910" max="1910" width="21.5703125" style="1396" customWidth="1"/>
    <col min="1911" max="1911" width="9.5703125" style="1396" customWidth="1"/>
    <col min="1912" max="1920" width="0" style="1396" hidden="1" customWidth="1"/>
    <col min="1921" max="1921" width="7.42578125" style="1396" customWidth="1"/>
    <col min="1922" max="1925" width="0" style="1396" hidden="1" customWidth="1"/>
    <col min="1926" max="1926" width="7.42578125" style="1396" customWidth="1"/>
    <col min="1927" max="1930" width="0" style="1396" hidden="1" customWidth="1"/>
    <col min="1931" max="1931" width="7.42578125" style="1396" customWidth="1"/>
    <col min="1932" max="1935" width="0" style="1396" hidden="1" customWidth="1"/>
    <col min="1936" max="1936" width="7.42578125" style="1396" customWidth="1"/>
    <col min="1937" max="1940" width="0" style="1396" hidden="1" customWidth="1"/>
    <col min="1941" max="1941" width="7.42578125" style="1396" customWidth="1"/>
    <col min="1942" max="1942" width="9.5703125" style="1396" customWidth="1"/>
    <col min="1943" max="2165" width="11.5703125" style="1396"/>
    <col min="2166" max="2166" width="21.5703125" style="1396" customWidth="1"/>
    <col min="2167" max="2167" width="9.5703125" style="1396" customWidth="1"/>
    <col min="2168" max="2176" width="0" style="1396" hidden="1" customWidth="1"/>
    <col min="2177" max="2177" width="7.42578125" style="1396" customWidth="1"/>
    <col min="2178" max="2181" width="0" style="1396" hidden="1" customWidth="1"/>
    <col min="2182" max="2182" width="7.42578125" style="1396" customWidth="1"/>
    <col min="2183" max="2186" width="0" style="1396" hidden="1" customWidth="1"/>
    <col min="2187" max="2187" width="7.42578125" style="1396" customWidth="1"/>
    <col min="2188" max="2191" width="0" style="1396" hidden="1" customWidth="1"/>
    <col min="2192" max="2192" width="7.42578125" style="1396" customWidth="1"/>
    <col min="2193" max="2196" width="0" style="1396" hidden="1" customWidth="1"/>
    <col min="2197" max="2197" width="7.42578125" style="1396" customWidth="1"/>
    <col min="2198" max="2198" width="9.5703125" style="1396" customWidth="1"/>
    <col min="2199" max="2421" width="11.5703125" style="1396"/>
    <col min="2422" max="2422" width="21.5703125" style="1396" customWidth="1"/>
    <col min="2423" max="2423" width="9.5703125" style="1396" customWidth="1"/>
    <col min="2424" max="2432" width="0" style="1396" hidden="1" customWidth="1"/>
    <col min="2433" max="2433" width="7.42578125" style="1396" customWidth="1"/>
    <col min="2434" max="2437" width="0" style="1396" hidden="1" customWidth="1"/>
    <col min="2438" max="2438" width="7.42578125" style="1396" customWidth="1"/>
    <col min="2439" max="2442" width="0" style="1396" hidden="1" customWidth="1"/>
    <col min="2443" max="2443" width="7.42578125" style="1396" customWidth="1"/>
    <col min="2444" max="2447" width="0" style="1396" hidden="1" customWidth="1"/>
    <col min="2448" max="2448" width="7.42578125" style="1396" customWidth="1"/>
    <col min="2449" max="2452" width="0" style="1396" hidden="1" customWidth="1"/>
    <col min="2453" max="2453" width="7.42578125" style="1396" customWidth="1"/>
    <col min="2454" max="2454" width="9.5703125" style="1396" customWidth="1"/>
    <col min="2455" max="2677" width="11.5703125" style="1396"/>
    <col min="2678" max="2678" width="21.5703125" style="1396" customWidth="1"/>
    <col min="2679" max="2679" width="9.5703125" style="1396" customWidth="1"/>
    <col min="2680" max="2688" width="0" style="1396" hidden="1" customWidth="1"/>
    <col min="2689" max="2689" width="7.42578125" style="1396" customWidth="1"/>
    <col min="2690" max="2693" width="0" style="1396" hidden="1" customWidth="1"/>
    <col min="2694" max="2694" width="7.42578125" style="1396" customWidth="1"/>
    <col min="2695" max="2698" width="0" style="1396" hidden="1" customWidth="1"/>
    <col min="2699" max="2699" width="7.42578125" style="1396" customWidth="1"/>
    <col min="2700" max="2703" width="0" style="1396" hidden="1" customWidth="1"/>
    <col min="2704" max="2704" width="7.42578125" style="1396" customWidth="1"/>
    <col min="2705" max="2708" width="0" style="1396" hidden="1" customWidth="1"/>
    <col min="2709" max="2709" width="7.42578125" style="1396" customWidth="1"/>
    <col min="2710" max="2710" width="9.5703125" style="1396" customWidth="1"/>
    <col min="2711" max="2933" width="11.5703125" style="1396"/>
    <col min="2934" max="2934" width="21.5703125" style="1396" customWidth="1"/>
    <col min="2935" max="2935" width="9.5703125" style="1396" customWidth="1"/>
    <col min="2936" max="2944" width="0" style="1396" hidden="1" customWidth="1"/>
    <col min="2945" max="2945" width="7.42578125" style="1396" customWidth="1"/>
    <col min="2946" max="2949" width="0" style="1396" hidden="1" customWidth="1"/>
    <col min="2950" max="2950" width="7.42578125" style="1396" customWidth="1"/>
    <col min="2951" max="2954" width="0" style="1396" hidden="1" customWidth="1"/>
    <col min="2955" max="2955" width="7.42578125" style="1396" customWidth="1"/>
    <col min="2956" max="2959" width="0" style="1396" hidden="1" customWidth="1"/>
    <col min="2960" max="2960" width="7.42578125" style="1396" customWidth="1"/>
    <col min="2961" max="2964" width="0" style="1396" hidden="1" customWidth="1"/>
    <col min="2965" max="2965" width="7.42578125" style="1396" customWidth="1"/>
    <col min="2966" max="2966" width="9.5703125" style="1396" customWidth="1"/>
    <col min="2967" max="3189" width="11.5703125" style="1396"/>
    <col min="3190" max="3190" width="21.5703125" style="1396" customWidth="1"/>
    <col min="3191" max="3191" width="9.5703125" style="1396" customWidth="1"/>
    <col min="3192" max="3200" width="0" style="1396" hidden="1" customWidth="1"/>
    <col min="3201" max="3201" width="7.42578125" style="1396" customWidth="1"/>
    <col min="3202" max="3205" width="0" style="1396" hidden="1" customWidth="1"/>
    <col min="3206" max="3206" width="7.42578125" style="1396" customWidth="1"/>
    <col min="3207" max="3210" width="0" style="1396" hidden="1" customWidth="1"/>
    <col min="3211" max="3211" width="7.42578125" style="1396" customWidth="1"/>
    <col min="3212" max="3215" width="0" style="1396" hidden="1" customWidth="1"/>
    <col min="3216" max="3216" width="7.42578125" style="1396" customWidth="1"/>
    <col min="3217" max="3220" width="0" style="1396" hidden="1" customWidth="1"/>
    <col min="3221" max="3221" width="7.42578125" style="1396" customWidth="1"/>
    <col min="3222" max="3222" width="9.5703125" style="1396" customWidth="1"/>
    <col min="3223" max="3445" width="11.5703125" style="1396"/>
    <col min="3446" max="3446" width="21.5703125" style="1396" customWidth="1"/>
    <col min="3447" max="3447" width="9.5703125" style="1396" customWidth="1"/>
    <col min="3448" max="3456" width="0" style="1396" hidden="1" customWidth="1"/>
    <col min="3457" max="3457" width="7.42578125" style="1396" customWidth="1"/>
    <col min="3458" max="3461" width="0" style="1396" hidden="1" customWidth="1"/>
    <col min="3462" max="3462" width="7.42578125" style="1396" customWidth="1"/>
    <col min="3463" max="3466" width="0" style="1396" hidden="1" customWidth="1"/>
    <col min="3467" max="3467" width="7.42578125" style="1396" customWidth="1"/>
    <col min="3468" max="3471" width="0" style="1396" hidden="1" customWidth="1"/>
    <col min="3472" max="3472" width="7.42578125" style="1396" customWidth="1"/>
    <col min="3473" max="3476" width="0" style="1396" hidden="1" customWidth="1"/>
    <col min="3477" max="3477" width="7.42578125" style="1396" customWidth="1"/>
    <col min="3478" max="3478" width="9.5703125" style="1396" customWidth="1"/>
    <col min="3479" max="3701" width="11.5703125" style="1396"/>
    <col min="3702" max="3702" width="21.5703125" style="1396" customWidth="1"/>
    <col min="3703" max="3703" width="9.5703125" style="1396" customWidth="1"/>
    <col min="3704" max="3712" width="0" style="1396" hidden="1" customWidth="1"/>
    <col min="3713" max="3713" width="7.42578125" style="1396" customWidth="1"/>
    <col min="3714" max="3717" width="0" style="1396" hidden="1" customWidth="1"/>
    <col min="3718" max="3718" width="7.42578125" style="1396" customWidth="1"/>
    <col min="3719" max="3722" width="0" style="1396" hidden="1" customWidth="1"/>
    <col min="3723" max="3723" width="7.42578125" style="1396" customWidth="1"/>
    <col min="3724" max="3727" width="0" style="1396" hidden="1" customWidth="1"/>
    <col min="3728" max="3728" width="7.42578125" style="1396" customWidth="1"/>
    <col min="3729" max="3732" width="0" style="1396" hidden="1" customWidth="1"/>
    <col min="3733" max="3733" width="7.42578125" style="1396" customWidth="1"/>
    <col min="3734" max="3734" width="9.5703125" style="1396" customWidth="1"/>
    <col min="3735" max="3957" width="11.5703125" style="1396"/>
    <col min="3958" max="3958" width="21.5703125" style="1396" customWidth="1"/>
    <col min="3959" max="3959" width="9.5703125" style="1396" customWidth="1"/>
    <col min="3960" max="3968" width="0" style="1396" hidden="1" customWidth="1"/>
    <col min="3969" max="3969" width="7.42578125" style="1396" customWidth="1"/>
    <col min="3970" max="3973" width="0" style="1396" hidden="1" customWidth="1"/>
    <col min="3974" max="3974" width="7.42578125" style="1396" customWidth="1"/>
    <col min="3975" max="3978" width="0" style="1396" hidden="1" customWidth="1"/>
    <col min="3979" max="3979" width="7.42578125" style="1396" customWidth="1"/>
    <col min="3980" max="3983" width="0" style="1396" hidden="1" customWidth="1"/>
    <col min="3984" max="3984" width="7.42578125" style="1396" customWidth="1"/>
    <col min="3985" max="3988" width="0" style="1396" hidden="1" customWidth="1"/>
    <col min="3989" max="3989" width="7.42578125" style="1396" customWidth="1"/>
    <col min="3990" max="3990" width="9.5703125" style="1396" customWidth="1"/>
    <col min="3991" max="4213" width="11.5703125" style="1396"/>
    <col min="4214" max="4214" width="21.5703125" style="1396" customWidth="1"/>
    <col min="4215" max="4215" width="9.5703125" style="1396" customWidth="1"/>
    <col min="4216" max="4224" width="0" style="1396" hidden="1" customWidth="1"/>
    <col min="4225" max="4225" width="7.42578125" style="1396" customWidth="1"/>
    <col min="4226" max="4229" width="0" style="1396" hidden="1" customWidth="1"/>
    <col min="4230" max="4230" width="7.42578125" style="1396" customWidth="1"/>
    <col min="4231" max="4234" width="0" style="1396" hidden="1" customWidth="1"/>
    <col min="4235" max="4235" width="7.42578125" style="1396" customWidth="1"/>
    <col min="4236" max="4239" width="0" style="1396" hidden="1" customWidth="1"/>
    <col min="4240" max="4240" width="7.42578125" style="1396" customWidth="1"/>
    <col min="4241" max="4244" width="0" style="1396" hidden="1" customWidth="1"/>
    <col min="4245" max="4245" width="7.42578125" style="1396" customWidth="1"/>
    <col min="4246" max="4246" width="9.5703125" style="1396" customWidth="1"/>
    <col min="4247" max="4469" width="11.5703125" style="1396"/>
    <col min="4470" max="4470" width="21.5703125" style="1396" customWidth="1"/>
    <col min="4471" max="4471" width="9.5703125" style="1396" customWidth="1"/>
    <col min="4472" max="4480" width="0" style="1396" hidden="1" customWidth="1"/>
    <col min="4481" max="4481" width="7.42578125" style="1396" customWidth="1"/>
    <col min="4482" max="4485" width="0" style="1396" hidden="1" customWidth="1"/>
    <col min="4486" max="4486" width="7.42578125" style="1396" customWidth="1"/>
    <col min="4487" max="4490" width="0" style="1396" hidden="1" customWidth="1"/>
    <col min="4491" max="4491" width="7.42578125" style="1396" customWidth="1"/>
    <col min="4492" max="4495" width="0" style="1396" hidden="1" customWidth="1"/>
    <col min="4496" max="4496" width="7.42578125" style="1396" customWidth="1"/>
    <col min="4497" max="4500" width="0" style="1396" hidden="1" customWidth="1"/>
    <col min="4501" max="4501" width="7.42578125" style="1396" customWidth="1"/>
    <col min="4502" max="4502" width="9.5703125" style="1396" customWidth="1"/>
    <col min="4503" max="4725" width="11.5703125" style="1396"/>
    <col min="4726" max="4726" width="21.5703125" style="1396" customWidth="1"/>
    <col min="4727" max="4727" width="9.5703125" style="1396" customWidth="1"/>
    <col min="4728" max="4736" width="0" style="1396" hidden="1" customWidth="1"/>
    <col min="4737" max="4737" width="7.42578125" style="1396" customWidth="1"/>
    <col min="4738" max="4741" width="0" style="1396" hidden="1" customWidth="1"/>
    <col min="4742" max="4742" width="7.42578125" style="1396" customWidth="1"/>
    <col min="4743" max="4746" width="0" style="1396" hidden="1" customWidth="1"/>
    <col min="4747" max="4747" width="7.42578125" style="1396" customWidth="1"/>
    <col min="4748" max="4751" width="0" style="1396" hidden="1" customWidth="1"/>
    <col min="4752" max="4752" width="7.42578125" style="1396" customWidth="1"/>
    <col min="4753" max="4756" width="0" style="1396" hidden="1" customWidth="1"/>
    <col min="4757" max="4757" width="7.42578125" style="1396" customWidth="1"/>
    <col min="4758" max="4758" width="9.5703125" style="1396" customWidth="1"/>
    <col min="4759" max="4981" width="11.5703125" style="1396"/>
    <col min="4982" max="4982" width="21.5703125" style="1396" customWidth="1"/>
    <col min="4983" max="4983" width="9.5703125" style="1396" customWidth="1"/>
    <col min="4984" max="4992" width="0" style="1396" hidden="1" customWidth="1"/>
    <col min="4993" max="4993" width="7.42578125" style="1396" customWidth="1"/>
    <col min="4994" max="4997" width="0" style="1396" hidden="1" customWidth="1"/>
    <col min="4998" max="4998" width="7.42578125" style="1396" customWidth="1"/>
    <col min="4999" max="5002" width="0" style="1396" hidden="1" customWidth="1"/>
    <col min="5003" max="5003" width="7.42578125" style="1396" customWidth="1"/>
    <col min="5004" max="5007" width="0" style="1396" hidden="1" customWidth="1"/>
    <col min="5008" max="5008" width="7.42578125" style="1396" customWidth="1"/>
    <col min="5009" max="5012" width="0" style="1396" hidden="1" customWidth="1"/>
    <col min="5013" max="5013" width="7.42578125" style="1396" customWidth="1"/>
    <col min="5014" max="5014" width="9.5703125" style="1396" customWidth="1"/>
    <col min="5015" max="5237" width="11.5703125" style="1396"/>
    <col min="5238" max="5238" width="21.5703125" style="1396" customWidth="1"/>
    <col min="5239" max="5239" width="9.5703125" style="1396" customWidth="1"/>
    <col min="5240" max="5248" width="0" style="1396" hidden="1" customWidth="1"/>
    <col min="5249" max="5249" width="7.42578125" style="1396" customWidth="1"/>
    <col min="5250" max="5253" width="0" style="1396" hidden="1" customWidth="1"/>
    <col min="5254" max="5254" width="7.42578125" style="1396" customWidth="1"/>
    <col min="5255" max="5258" width="0" style="1396" hidden="1" customWidth="1"/>
    <col min="5259" max="5259" width="7.42578125" style="1396" customWidth="1"/>
    <col min="5260" max="5263" width="0" style="1396" hidden="1" customWidth="1"/>
    <col min="5264" max="5264" width="7.42578125" style="1396" customWidth="1"/>
    <col min="5265" max="5268" width="0" style="1396" hidden="1" customWidth="1"/>
    <col min="5269" max="5269" width="7.42578125" style="1396" customWidth="1"/>
    <col min="5270" max="5270" width="9.5703125" style="1396" customWidth="1"/>
    <col min="5271" max="5493" width="11.5703125" style="1396"/>
    <col min="5494" max="5494" width="21.5703125" style="1396" customWidth="1"/>
    <col min="5495" max="5495" width="9.5703125" style="1396" customWidth="1"/>
    <col min="5496" max="5504" width="0" style="1396" hidden="1" customWidth="1"/>
    <col min="5505" max="5505" width="7.42578125" style="1396" customWidth="1"/>
    <col min="5506" max="5509" width="0" style="1396" hidden="1" customWidth="1"/>
    <col min="5510" max="5510" width="7.42578125" style="1396" customWidth="1"/>
    <col min="5511" max="5514" width="0" style="1396" hidden="1" customWidth="1"/>
    <col min="5515" max="5515" width="7.42578125" style="1396" customWidth="1"/>
    <col min="5516" max="5519" width="0" style="1396" hidden="1" customWidth="1"/>
    <col min="5520" max="5520" width="7.42578125" style="1396" customWidth="1"/>
    <col min="5521" max="5524" width="0" style="1396" hidden="1" customWidth="1"/>
    <col min="5525" max="5525" width="7.42578125" style="1396" customWidth="1"/>
    <col min="5526" max="5526" width="9.5703125" style="1396" customWidth="1"/>
    <col min="5527" max="5749" width="11.5703125" style="1396"/>
    <col min="5750" max="5750" width="21.5703125" style="1396" customWidth="1"/>
    <col min="5751" max="5751" width="9.5703125" style="1396" customWidth="1"/>
    <col min="5752" max="5760" width="0" style="1396" hidden="1" customWidth="1"/>
    <col min="5761" max="5761" width="7.42578125" style="1396" customWidth="1"/>
    <col min="5762" max="5765" width="0" style="1396" hidden="1" customWidth="1"/>
    <col min="5766" max="5766" width="7.42578125" style="1396" customWidth="1"/>
    <col min="5767" max="5770" width="0" style="1396" hidden="1" customWidth="1"/>
    <col min="5771" max="5771" width="7.42578125" style="1396" customWidth="1"/>
    <col min="5772" max="5775" width="0" style="1396" hidden="1" customWidth="1"/>
    <col min="5776" max="5776" width="7.42578125" style="1396" customWidth="1"/>
    <col min="5777" max="5780" width="0" style="1396" hidden="1" customWidth="1"/>
    <col min="5781" max="5781" width="7.42578125" style="1396" customWidth="1"/>
    <col min="5782" max="5782" width="9.5703125" style="1396" customWidth="1"/>
    <col min="5783" max="6005" width="11.5703125" style="1396"/>
    <col min="6006" max="6006" width="21.5703125" style="1396" customWidth="1"/>
    <col min="6007" max="6007" width="9.5703125" style="1396" customWidth="1"/>
    <col min="6008" max="6016" width="0" style="1396" hidden="1" customWidth="1"/>
    <col min="6017" max="6017" width="7.42578125" style="1396" customWidth="1"/>
    <col min="6018" max="6021" width="0" style="1396" hidden="1" customWidth="1"/>
    <col min="6022" max="6022" width="7.42578125" style="1396" customWidth="1"/>
    <col min="6023" max="6026" width="0" style="1396" hidden="1" customWidth="1"/>
    <col min="6027" max="6027" width="7.42578125" style="1396" customWidth="1"/>
    <col min="6028" max="6031" width="0" style="1396" hidden="1" customWidth="1"/>
    <col min="6032" max="6032" width="7.42578125" style="1396" customWidth="1"/>
    <col min="6033" max="6036" width="0" style="1396" hidden="1" customWidth="1"/>
    <col min="6037" max="6037" width="7.42578125" style="1396" customWidth="1"/>
    <col min="6038" max="6038" width="9.5703125" style="1396" customWidth="1"/>
    <col min="6039" max="6261" width="11.5703125" style="1396"/>
    <col min="6262" max="6262" width="21.5703125" style="1396" customWidth="1"/>
    <col min="6263" max="6263" width="9.5703125" style="1396" customWidth="1"/>
    <col min="6264" max="6272" width="0" style="1396" hidden="1" customWidth="1"/>
    <col min="6273" max="6273" width="7.42578125" style="1396" customWidth="1"/>
    <col min="6274" max="6277" width="0" style="1396" hidden="1" customWidth="1"/>
    <col min="6278" max="6278" width="7.42578125" style="1396" customWidth="1"/>
    <col min="6279" max="6282" width="0" style="1396" hidden="1" customWidth="1"/>
    <col min="6283" max="6283" width="7.42578125" style="1396" customWidth="1"/>
    <col min="6284" max="6287" width="0" style="1396" hidden="1" customWidth="1"/>
    <col min="6288" max="6288" width="7.42578125" style="1396" customWidth="1"/>
    <col min="6289" max="6292" width="0" style="1396" hidden="1" customWidth="1"/>
    <col min="6293" max="6293" width="7.42578125" style="1396" customWidth="1"/>
    <col min="6294" max="6294" width="9.5703125" style="1396" customWidth="1"/>
    <col min="6295" max="6517" width="11.5703125" style="1396"/>
    <col min="6518" max="6518" width="21.5703125" style="1396" customWidth="1"/>
    <col min="6519" max="6519" width="9.5703125" style="1396" customWidth="1"/>
    <col min="6520" max="6528" width="0" style="1396" hidden="1" customWidth="1"/>
    <col min="6529" max="6529" width="7.42578125" style="1396" customWidth="1"/>
    <col min="6530" max="6533" width="0" style="1396" hidden="1" customWidth="1"/>
    <col min="6534" max="6534" width="7.42578125" style="1396" customWidth="1"/>
    <col min="6535" max="6538" width="0" style="1396" hidden="1" customWidth="1"/>
    <col min="6539" max="6539" width="7.42578125" style="1396" customWidth="1"/>
    <col min="6540" max="6543" width="0" style="1396" hidden="1" customWidth="1"/>
    <col min="6544" max="6544" width="7.42578125" style="1396" customWidth="1"/>
    <col min="6545" max="6548" width="0" style="1396" hidden="1" customWidth="1"/>
    <col min="6549" max="6549" width="7.42578125" style="1396" customWidth="1"/>
    <col min="6550" max="6550" width="9.5703125" style="1396" customWidth="1"/>
    <col min="6551" max="6773" width="11.5703125" style="1396"/>
    <col min="6774" max="6774" width="21.5703125" style="1396" customWidth="1"/>
    <col min="6775" max="6775" width="9.5703125" style="1396" customWidth="1"/>
    <col min="6776" max="6784" width="0" style="1396" hidden="1" customWidth="1"/>
    <col min="6785" max="6785" width="7.42578125" style="1396" customWidth="1"/>
    <col min="6786" max="6789" width="0" style="1396" hidden="1" customWidth="1"/>
    <col min="6790" max="6790" width="7.42578125" style="1396" customWidth="1"/>
    <col min="6791" max="6794" width="0" style="1396" hidden="1" customWidth="1"/>
    <col min="6795" max="6795" width="7.42578125" style="1396" customWidth="1"/>
    <col min="6796" max="6799" width="0" style="1396" hidden="1" customWidth="1"/>
    <col min="6800" max="6800" width="7.42578125" style="1396" customWidth="1"/>
    <col min="6801" max="6804" width="0" style="1396" hidden="1" customWidth="1"/>
    <col min="6805" max="6805" width="7.42578125" style="1396" customWidth="1"/>
    <col min="6806" max="6806" width="9.5703125" style="1396" customWidth="1"/>
    <col min="6807" max="7029" width="11.5703125" style="1396"/>
    <col min="7030" max="7030" width="21.5703125" style="1396" customWidth="1"/>
    <col min="7031" max="7031" width="9.5703125" style="1396" customWidth="1"/>
    <col min="7032" max="7040" width="0" style="1396" hidden="1" customWidth="1"/>
    <col min="7041" max="7041" width="7.42578125" style="1396" customWidth="1"/>
    <col min="7042" max="7045" width="0" style="1396" hidden="1" customWidth="1"/>
    <col min="7046" max="7046" width="7.42578125" style="1396" customWidth="1"/>
    <col min="7047" max="7050" width="0" style="1396" hidden="1" customWidth="1"/>
    <col min="7051" max="7051" width="7.42578125" style="1396" customWidth="1"/>
    <col min="7052" max="7055" width="0" style="1396" hidden="1" customWidth="1"/>
    <col min="7056" max="7056" width="7.42578125" style="1396" customWidth="1"/>
    <col min="7057" max="7060" width="0" style="1396" hidden="1" customWidth="1"/>
    <col min="7061" max="7061" width="7.42578125" style="1396" customWidth="1"/>
    <col min="7062" max="7062" width="9.5703125" style="1396" customWidth="1"/>
    <col min="7063" max="7285" width="11.5703125" style="1396"/>
    <col min="7286" max="7286" width="21.5703125" style="1396" customWidth="1"/>
    <col min="7287" max="7287" width="9.5703125" style="1396" customWidth="1"/>
    <col min="7288" max="7296" width="0" style="1396" hidden="1" customWidth="1"/>
    <col min="7297" max="7297" width="7.42578125" style="1396" customWidth="1"/>
    <col min="7298" max="7301" width="0" style="1396" hidden="1" customWidth="1"/>
    <col min="7302" max="7302" width="7.42578125" style="1396" customWidth="1"/>
    <col min="7303" max="7306" width="0" style="1396" hidden="1" customWidth="1"/>
    <col min="7307" max="7307" width="7.42578125" style="1396" customWidth="1"/>
    <col min="7308" max="7311" width="0" style="1396" hidden="1" customWidth="1"/>
    <col min="7312" max="7312" width="7.42578125" style="1396" customWidth="1"/>
    <col min="7313" max="7316" width="0" style="1396" hidden="1" customWidth="1"/>
    <col min="7317" max="7317" width="7.42578125" style="1396" customWidth="1"/>
    <col min="7318" max="7318" width="9.5703125" style="1396" customWidth="1"/>
    <col min="7319" max="7541" width="11.5703125" style="1396"/>
    <col min="7542" max="7542" width="21.5703125" style="1396" customWidth="1"/>
    <col min="7543" max="7543" width="9.5703125" style="1396" customWidth="1"/>
    <col min="7544" max="7552" width="0" style="1396" hidden="1" customWidth="1"/>
    <col min="7553" max="7553" width="7.42578125" style="1396" customWidth="1"/>
    <col min="7554" max="7557" width="0" style="1396" hidden="1" customWidth="1"/>
    <col min="7558" max="7558" width="7.42578125" style="1396" customWidth="1"/>
    <col min="7559" max="7562" width="0" style="1396" hidden="1" customWidth="1"/>
    <col min="7563" max="7563" width="7.42578125" style="1396" customWidth="1"/>
    <col min="7564" max="7567" width="0" style="1396" hidden="1" customWidth="1"/>
    <col min="7568" max="7568" width="7.42578125" style="1396" customWidth="1"/>
    <col min="7569" max="7572" width="0" style="1396" hidden="1" customWidth="1"/>
    <col min="7573" max="7573" width="7.42578125" style="1396" customWidth="1"/>
    <col min="7574" max="7574" width="9.5703125" style="1396" customWidth="1"/>
    <col min="7575" max="7797" width="11.5703125" style="1396"/>
    <col min="7798" max="7798" width="21.5703125" style="1396" customWidth="1"/>
    <col min="7799" max="7799" width="9.5703125" style="1396" customWidth="1"/>
    <col min="7800" max="7808" width="0" style="1396" hidden="1" customWidth="1"/>
    <col min="7809" max="7809" width="7.42578125" style="1396" customWidth="1"/>
    <col min="7810" max="7813" width="0" style="1396" hidden="1" customWidth="1"/>
    <col min="7814" max="7814" width="7.42578125" style="1396" customWidth="1"/>
    <col min="7815" max="7818" width="0" style="1396" hidden="1" customWidth="1"/>
    <col min="7819" max="7819" width="7.42578125" style="1396" customWidth="1"/>
    <col min="7820" max="7823" width="0" style="1396" hidden="1" customWidth="1"/>
    <col min="7824" max="7824" width="7.42578125" style="1396" customWidth="1"/>
    <col min="7825" max="7828" width="0" style="1396" hidden="1" customWidth="1"/>
    <col min="7829" max="7829" width="7.42578125" style="1396" customWidth="1"/>
    <col min="7830" max="7830" width="9.5703125" style="1396" customWidth="1"/>
    <col min="7831" max="8053" width="11.5703125" style="1396"/>
    <col min="8054" max="8054" width="21.5703125" style="1396" customWidth="1"/>
    <col min="8055" max="8055" width="9.5703125" style="1396" customWidth="1"/>
    <col min="8056" max="8064" width="0" style="1396" hidden="1" customWidth="1"/>
    <col min="8065" max="8065" width="7.42578125" style="1396" customWidth="1"/>
    <col min="8066" max="8069" width="0" style="1396" hidden="1" customWidth="1"/>
    <col min="8070" max="8070" width="7.42578125" style="1396" customWidth="1"/>
    <col min="8071" max="8074" width="0" style="1396" hidden="1" customWidth="1"/>
    <col min="8075" max="8075" width="7.42578125" style="1396" customWidth="1"/>
    <col min="8076" max="8079" width="0" style="1396" hidden="1" customWidth="1"/>
    <col min="8080" max="8080" width="7.42578125" style="1396" customWidth="1"/>
    <col min="8081" max="8084" width="0" style="1396" hidden="1" customWidth="1"/>
    <col min="8085" max="8085" width="7.42578125" style="1396" customWidth="1"/>
    <col min="8086" max="8086" width="9.5703125" style="1396" customWidth="1"/>
    <col min="8087" max="8309" width="11.5703125" style="1396"/>
    <col min="8310" max="8310" width="21.5703125" style="1396" customWidth="1"/>
    <col min="8311" max="8311" width="9.5703125" style="1396" customWidth="1"/>
    <col min="8312" max="8320" width="0" style="1396" hidden="1" customWidth="1"/>
    <col min="8321" max="8321" width="7.42578125" style="1396" customWidth="1"/>
    <col min="8322" max="8325" width="0" style="1396" hidden="1" customWidth="1"/>
    <col min="8326" max="8326" width="7.42578125" style="1396" customWidth="1"/>
    <col min="8327" max="8330" width="0" style="1396" hidden="1" customWidth="1"/>
    <col min="8331" max="8331" width="7.42578125" style="1396" customWidth="1"/>
    <col min="8332" max="8335" width="0" style="1396" hidden="1" customWidth="1"/>
    <col min="8336" max="8336" width="7.42578125" style="1396" customWidth="1"/>
    <col min="8337" max="8340" width="0" style="1396" hidden="1" customWidth="1"/>
    <col min="8341" max="8341" width="7.42578125" style="1396" customWidth="1"/>
    <col min="8342" max="8342" width="9.5703125" style="1396" customWidth="1"/>
    <col min="8343" max="8565" width="11.5703125" style="1396"/>
    <col min="8566" max="8566" width="21.5703125" style="1396" customWidth="1"/>
    <col min="8567" max="8567" width="9.5703125" style="1396" customWidth="1"/>
    <col min="8568" max="8576" width="0" style="1396" hidden="1" customWidth="1"/>
    <col min="8577" max="8577" width="7.42578125" style="1396" customWidth="1"/>
    <col min="8578" max="8581" width="0" style="1396" hidden="1" customWidth="1"/>
    <col min="8582" max="8582" width="7.42578125" style="1396" customWidth="1"/>
    <col min="8583" max="8586" width="0" style="1396" hidden="1" customWidth="1"/>
    <col min="8587" max="8587" width="7.42578125" style="1396" customWidth="1"/>
    <col min="8588" max="8591" width="0" style="1396" hidden="1" customWidth="1"/>
    <col min="8592" max="8592" width="7.42578125" style="1396" customWidth="1"/>
    <col min="8593" max="8596" width="0" style="1396" hidden="1" customWidth="1"/>
    <col min="8597" max="8597" width="7.42578125" style="1396" customWidth="1"/>
    <col min="8598" max="8598" width="9.5703125" style="1396" customWidth="1"/>
    <col min="8599" max="8821" width="11.5703125" style="1396"/>
    <col min="8822" max="8822" width="21.5703125" style="1396" customWidth="1"/>
    <col min="8823" max="8823" width="9.5703125" style="1396" customWidth="1"/>
    <col min="8824" max="8832" width="0" style="1396" hidden="1" customWidth="1"/>
    <col min="8833" max="8833" width="7.42578125" style="1396" customWidth="1"/>
    <col min="8834" max="8837" width="0" style="1396" hidden="1" customWidth="1"/>
    <col min="8838" max="8838" width="7.42578125" style="1396" customWidth="1"/>
    <col min="8839" max="8842" width="0" style="1396" hidden="1" customWidth="1"/>
    <col min="8843" max="8843" width="7.42578125" style="1396" customWidth="1"/>
    <col min="8844" max="8847" width="0" style="1396" hidden="1" customWidth="1"/>
    <col min="8848" max="8848" width="7.42578125" style="1396" customWidth="1"/>
    <col min="8849" max="8852" width="0" style="1396" hidden="1" customWidth="1"/>
    <col min="8853" max="8853" width="7.42578125" style="1396" customWidth="1"/>
    <col min="8854" max="8854" width="9.5703125" style="1396" customWidth="1"/>
    <col min="8855" max="9077" width="11.5703125" style="1396"/>
    <col min="9078" max="9078" width="21.5703125" style="1396" customWidth="1"/>
    <col min="9079" max="9079" width="9.5703125" style="1396" customWidth="1"/>
    <col min="9080" max="9088" width="0" style="1396" hidden="1" customWidth="1"/>
    <col min="9089" max="9089" width="7.42578125" style="1396" customWidth="1"/>
    <col min="9090" max="9093" width="0" style="1396" hidden="1" customWidth="1"/>
    <col min="9094" max="9094" width="7.42578125" style="1396" customWidth="1"/>
    <col min="9095" max="9098" width="0" style="1396" hidden="1" customWidth="1"/>
    <col min="9099" max="9099" width="7.42578125" style="1396" customWidth="1"/>
    <col min="9100" max="9103" width="0" style="1396" hidden="1" customWidth="1"/>
    <col min="9104" max="9104" width="7.42578125" style="1396" customWidth="1"/>
    <col min="9105" max="9108" width="0" style="1396" hidden="1" customWidth="1"/>
    <col min="9109" max="9109" width="7.42578125" style="1396" customWidth="1"/>
    <col min="9110" max="9110" width="9.5703125" style="1396" customWidth="1"/>
    <col min="9111" max="9333" width="11.5703125" style="1396"/>
    <col min="9334" max="9334" width="21.5703125" style="1396" customWidth="1"/>
    <col min="9335" max="9335" width="9.5703125" style="1396" customWidth="1"/>
    <col min="9336" max="9344" width="0" style="1396" hidden="1" customWidth="1"/>
    <col min="9345" max="9345" width="7.42578125" style="1396" customWidth="1"/>
    <col min="9346" max="9349" width="0" style="1396" hidden="1" customWidth="1"/>
    <col min="9350" max="9350" width="7.42578125" style="1396" customWidth="1"/>
    <col min="9351" max="9354" width="0" style="1396" hidden="1" customWidth="1"/>
    <col min="9355" max="9355" width="7.42578125" style="1396" customWidth="1"/>
    <col min="9356" max="9359" width="0" style="1396" hidden="1" customWidth="1"/>
    <col min="9360" max="9360" width="7.42578125" style="1396" customWidth="1"/>
    <col min="9361" max="9364" width="0" style="1396" hidden="1" customWidth="1"/>
    <col min="9365" max="9365" width="7.42578125" style="1396" customWidth="1"/>
    <col min="9366" max="9366" width="9.5703125" style="1396" customWidth="1"/>
    <col min="9367" max="9589" width="11.5703125" style="1396"/>
    <col min="9590" max="9590" width="21.5703125" style="1396" customWidth="1"/>
    <col min="9591" max="9591" width="9.5703125" style="1396" customWidth="1"/>
    <col min="9592" max="9600" width="0" style="1396" hidden="1" customWidth="1"/>
    <col min="9601" max="9601" width="7.42578125" style="1396" customWidth="1"/>
    <col min="9602" max="9605" width="0" style="1396" hidden="1" customWidth="1"/>
    <col min="9606" max="9606" width="7.42578125" style="1396" customWidth="1"/>
    <col min="9607" max="9610" width="0" style="1396" hidden="1" customWidth="1"/>
    <col min="9611" max="9611" width="7.42578125" style="1396" customWidth="1"/>
    <col min="9612" max="9615" width="0" style="1396" hidden="1" customWidth="1"/>
    <col min="9616" max="9616" width="7.42578125" style="1396" customWidth="1"/>
    <col min="9617" max="9620" width="0" style="1396" hidden="1" customWidth="1"/>
    <col min="9621" max="9621" width="7.42578125" style="1396" customWidth="1"/>
    <col min="9622" max="9622" width="9.5703125" style="1396" customWidth="1"/>
    <col min="9623" max="9845" width="11.5703125" style="1396"/>
    <col min="9846" max="9846" width="21.5703125" style="1396" customWidth="1"/>
    <col min="9847" max="9847" width="9.5703125" style="1396" customWidth="1"/>
    <col min="9848" max="9856" width="0" style="1396" hidden="1" customWidth="1"/>
    <col min="9857" max="9857" width="7.42578125" style="1396" customWidth="1"/>
    <col min="9858" max="9861" width="0" style="1396" hidden="1" customWidth="1"/>
    <col min="9862" max="9862" width="7.42578125" style="1396" customWidth="1"/>
    <col min="9863" max="9866" width="0" style="1396" hidden="1" customWidth="1"/>
    <col min="9867" max="9867" width="7.42578125" style="1396" customWidth="1"/>
    <col min="9868" max="9871" width="0" style="1396" hidden="1" customWidth="1"/>
    <col min="9872" max="9872" width="7.42578125" style="1396" customWidth="1"/>
    <col min="9873" max="9876" width="0" style="1396" hidden="1" customWidth="1"/>
    <col min="9877" max="9877" width="7.42578125" style="1396" customWidth="1"/>
    <col min="9878" max="9878" width="9.5703125" style="1396" customWidth="1"/>
    <col min="9879" max="10101" width="11.5703125" style="1396"/>
    <col min="10102" max="10102" width="21.5703125" style="1396" customWidth="1"/>
    <col min="10103" max="10103" width="9.5703125" style="1396" customWidth="1"/>
    <col min="10104" max="10112" width="0" style="1396" hidden="1" customWidth="1"/>
    <col min="10113" max="10113" width="7.42578125" style="1396" customWidth="1"/>
    <col min="10114" max="10117" width="0" style="1396" hidden="1" customWidth="1"/>
    <col min="10118" max="10118" width="7.42578125" style="1396" customWidth="1"/>
    <col min="10119" max="10122" width="0" style="1396" hidden="1" customWidth="1"/>
    <col min="10123" max="10123" width="7.42578125" style="1396" customWidth="1"/>
    <col min="10124" max="10127" width="0" style="1396" hidden="1" customWidth="1"/>
    <col min="10128" max="10128" width="7.42578125" style="1396" customWidth="1"/>
    <col min="10129" max="10132" width="0" style="1396" hidden="1" customWidth="1"/>
    <col min="10133" max="10133" width="7.42578125" style="1396" customWidth="1"/>
    <col min="10134" max="10134" width="9.5703125" style="1396" customWidth="1"/>
    <col min="10135" max="10357" width="11.5703125" style="1396"/>
    <col min="10358" max="10358" width="21.5703125" style="1396" customWidth="1"/>
    <col min="10359" max="10359" width="9.5703125" style="1396" customWidth="1"/>
    <col min="10360" max="10368" width="0" style="1396" hidden="1" customWidth="1"/>
    <col min="10369" max="10369" width="7.42578125" style="1396" customWidth="1"/>
    <col min="10370" max="10373" width="0" style="1396" hidden="1" customWidth="1"/>
    <col min="10374" max="10374" width="7.42578125" style="1396" customWidth="1"/>
    <col min="10375" max="10378" width="0" style="1396" hidden="1" customWidth="1"/>
    <col min="10379" max="10379" width="7.42578125" style="1396" customWidth="1"/>
    <col min="10380" max="10383" width="0" style="1396" hidden="1" customWidth="1"/>
    <col min="10384" max="10384" width="7.42578125" style="1396" customWidth="1"/>
    <col min="10385" max="10388" width="0" style="1396" hidden="1" customWidth="1"/>
    <col min="10389" max="10389" width="7.42578125" style="1396" customWidth="1"/>
    <col min="10390" max="10390" width="9.5703125" style="1396" customWidth="1"/>
    <col min="10391" max="10613" width="11.5703125" style="1396"/>
    <col min="10614" max="10614" width="21.5703125" style="1396" customWidth="1"/>
    <col min="10615" max="10615" width="9.5703125" style="1396" customWidth="1"/>
    <col min="10616" max="10624" width="0" style="1396" hidden="1" customWidth="1"/>
    <col min="10625" max="10625" width="7.42578125" style="1396" customWidth="1"/>
    <col min="10626" max="10629" width="0" style="1396" hidden="1" customWidth="1"/>
    <col min="10630" max="10630" width="7.42578125" style="1396" customWidth="1"/>
    <col min="10631" max="10634" width="0" style="1396" hidden="1" customWidth="1"/>
    <col min="10635" max="10635" width="7.42578125" style="1396" customWidth="1"/>
    <col min="10636" max="10639" width="0" style="1396" hidden="1" customWidth="1"/>
    <col min="10640" max="10640" width="7.42578125" style="1396" customWidth="1"/>
    <col min="10641" max="10644" width="0" style="1396" hidden="1" customWidth="1"/>
    <col min="10645" max="10645" width="7.42578125" style="1396" customWidth="1"/>
    <col min="10646" max="10646" width="9.5703125" style="1396" customWidth="1"/>
    <col min="10647" max="10869" width="11.5703125" style="1396"/>
    <col min="10870" max="10870" width="21.5703125" style="1396" customWidth="1"/>
    <col min="10871" max="10871" width="9.5703125" style="1396" customWidth="1"/>
    <col min="10872" max="10880" width="0" style="1396" hidden="1" customWidth="1"/>
    <col min="10881" max="10881" width="7.42578125" style="1396" customWidth="1"/>
    <col min="10882" max="10885" width="0" style="1396" hidden="1" customWidth="1"/>
    <col min="10886" max="10886" width="7.42578125" style="1396" customWidth="1"/>
    <col min="10887" max="10890" width="0" style="1396" hidden="1" customWidth="1"/>
    <col min="10891" max="10891" width="7.42578125" style="1396" customWidth="1"/>
    <col min="10892" max="10895" width="0" style="1396" hidden="1" customWidth="1"/>
    <col min="10896" max="10896" width="7.42578125" style="1396" customWidth="1"/>
    <col min="10897" max="10900" width="0" style="1396" hidden="1" customWidth="1"/>
    <col min="10901" max="10901" width="7.42578125" style="1396" customWidth="1"/>
    <col min="10902" max="10902" width="9.5703125" style="1396" customWidth="1"/>
    <col min="10903" max="11125" width="11.5703125" style="1396"/>
    <col min="11126" max="11126" width="21.5703125" style="1396" customWidth="1"/>
    <col min="11127" max="11127" width="9.5703125" style="1396" customWidth="1"/>
    <col min="11128" max="11136" width="0" style="1396" hidden="1" customWidth="1"/>
    <col min="11137" max="11137" width="7.42578125" style="1396" customWidth="1"/>
    <col min="11138" max="11141" width="0" style="1396" hidden="1" customWidth="1"/>
    <col min="11142" max="11142" width="7.42578125" style="1396" customWidth="1"/>
    <col min="11143" max="11146" width="0" style="1396" hidden="1" customWidth="1"/>
    <col min="11147" max="11147" width="7.42578125" style="1396" customWidth="1"/>
    <col min="11148" max="11151" width="0" style="1396" hidden="1" customWidth="1"/>
    <col min="11152" max="11152" width="7.42578125" style="1396" customWidth="1"/>
    <col min="11153" max="11156" width="0" style="1396" hidden="1" customWidth="1"/>
    <col min="11157" max="11157" width="7.42578125" style="1396" customWidth="1"/>
    <col min="11158" max="11158" width="9.5703125" style="1396" customWidth="1"/>
    <col min="11159" max="11381" width="11.5703125" style="1396"/>
    <col min="11382" max="11382" width="21.5703125" style="1396" customWidth="1"/>
    <col min="11383" max="11383" width="9.5703125" style="1396" customWidth="1"/>
    <col min="11384" max="11392" width="0" style="1396" hidden="1" customWidth="1"/>
    <col min="11393" max="11393" width="7.42578125" style="1396" customWidth="1"/>
    <col min="11394" max="11397" width="0" style="1396" hidden="1" customWidth="1"/>
    <col min="11398" max="11398" width="7.42578125" style="1396" customWidth="1"/>
    <col min="11399" max="11402" width="0" style="1396" hidden="1" customWidth="1"/>
    <col min="11403" max="11403" width="7.42578125" style="1396" customWidth="1"/>
    <col min="11404" max="11407" width="0" style="1396" hidden="1" customWidth="1"/>
    <col min="11408" max="11408" width="7.42578125" style="1396" customWidth="1"/>
    <col min="11409" max="11412" width="0" style="1396" hidden="1" customWidth="1"/>
    <col min="11413" max="11413" width="7.42578125" style="1396" customWidth="1"/>
    <col min="11414" max="11414" width="9.5703125" style="1396" customWidth="1"/>
    <col min="11415" max="11637" width="11.5703125" style="1396"/>
    <col min="11638" max="11638" width="21.5703125" style="1396" customWidth="1"/>
    <col min="11639" max="11639" width="9.5703125" style="1396" customWidth="1"/>
    <col min="11640" max="11648" width="0" style="1396" hidden="1" customWidth="1"/>
    <col min="11649" max="11649" width="7.42578125" style="1396" customWidth="1"/>
    <col min="11650" max="11653" width="0" style="1396" hidden="1" customWidth="1"/>
    <col min="11654" max="11654" width="7.42578125" style="1396" customWidth="1"/>
    <col min="11655" max="11658" width="0" style="1396" hidden="1" customWidth="1"/>
    <col min="11659" max="11659" width="7.42578125" style="1396" customWidth="1"/>
    <col min="11660" max="11663" width="0" style="1396" hidden="1" customWidth="1"/>
    <col min="11664" max="11664" width="7.42578125" style="1396" customWidth="1"/>
    <col min="11665" max="11668" width="0" style="1396" hidden="1" customWidth="1"/>
    <col min="11669" max="11669" width="7.42578125" style="1396" customWidth="1"/>
    <col min="11670" max="11670" width="9.5703125" style="1396" customWidth="1"/>
    <col min="11671" max="11893" width="11.5703125" style="1396"/>
    <col min="11894" max="11894" width="21.5703125" style="1396" customWidth="1"/>
    <col min="11895" max="11895" width="9.5703125" style="1396" customWidth="1"/>
    <col min="11896" max="11904" width="0" style="1396" hidden="1" customWidth="1"/>
    <col min="11905" max="11905" width="7.42578125" style="1396" customWidth="1"/>
    <col min="11906" max="11909" width="0" style="1396" hidden="1" customWidth="1"/>
    <col min="11910" max="11910" width="7.42578125" style="1396" customWidth="1"/>
    <col min="11911" max="11914" width="0" style="1396" hidden="1" customWidth="1"/>
    <col min="11915" max="11915" width="7.42578125" style="1396" customWidth="1"/>
    <col min="11916" max="11919" width="0" style="1396" hidden="1" customWidth="1"/>
    <col min="11920" max="11920" width="7.42578125" style="1396" customWidth="1"/>
    <col min="11921" max="11924" width="0" style="1396" hidden="1" customWidth="1"/>
    <col min="11925" max="11925" width="7.42578125" style="1396" customWidth="1"/>
    <col min="11926" max="11926" width="9.5703125" style="1396" customWidth="1"/>
    <col min="11927" max="12149" width="11.5703125" style="1396"/>
    <col min="12150" max="12150" width="21.5703125" style="1396" customWidth="1"/>
    <col min="12151" max="12151" width="9.5703125" style="1396" customWidth="1"/>
    <col min="12152" max="12160" width="0" style="1396" hidden="1" customWidth="1"/>
    <col min="12161" max="12161" width="7.42578125" style="1396" customWidth="1"/>
    <col min="12162" max="12165" width="0" style="1396" hidden="1" customWidth="1"/>
    <col min="12166" max="12166" width="7.42578125" style="1396" customWidth="1"/>
    <col min="12167" max="12170" width="0" style="1396" hidden="1" customWidth="1"/>
    <col min="12171" max="12171" width="7.42578125" style="1396" customWidth="1"/>
    <col min="12172" max="12175" width="0" style="1396" hidden="1" customWidth="1"/>
    <col min="12176" max="12176" width="7.42578125" style="1396" customWidth="1"/>
    <col min="12177" max="12180" width="0" style="1396" hidden="1" customWidth="1"/>
    <col min="12181" max="12181" width="7.42578125" style="1396" customWidth="1"/>
    <col min="12182" max="12182" width="9.5703125" style="1396" customWidth="1"/>
    <col min="12183" max="12405" width="11.5703125" style="1396"/>
    <col min="12406" max="12406" width="21.5703125" style="1396" customWidth="1"/>
    <col min="12407" max="12407" width="9.5703125" style="1396" customWidth="1"/>
    <col min="12408" max="12416" width="0" style="1396" hidden="1" customWidth="1"/>
    <col min="12417" max="12417" width="7.42578125" style="1396" customWidth="1"/>
    <col min="12418" max="12421" width="0" style="1396" hidden="1" customWidth="1"/>
    <col min="12422" max="12422" width="7.42578125" style="1396" customWidth="1"/>
    <col min="12423" max="12426" width="0" style="1396" hidden="1" customWidth="1"/>
    <col min="12427" max="12427" width="7.42578125" style="1396" customWidth="1"/>
    <col min="12428" max="12431" width="0" style="1396" hidden="1" customWidth="1"/>
    <col min="12432" max="12432" width="7.42578125" style="1396" customWidth="1"/>
    <col min="12433" max="12436" width="0" style="1396" hidden="1" customWidth="1"/>
    <col min="12437" max="12437" width="7.42578125" style="1396" customWidth="1"/>
    <col min="12438" max="12438" width="9.5703125" style="1396" customWidth="1"/>
    <col min="12439" max="12661" width="11.5703125" style="1396"/>
    <col min="12662" max="12662" width="21.5703125" style="1396" customWidth="1"/>
    <col min="12663" max="12663" width="9.5703125" style="1396" customWidth="1"/>
    <col min="12664" max="12672" width="0" style="1396" hidden="1" customWidth="1"/>
    <col min="12673" max="12673" width="7.42578125" style="1396" customWidth="1"/>
    <col min="12674" max="12677" width="0" style="1396" hidden="1" customWidth="1"/>
    <col min="12678" max="12678" width="7.42578125" style="1396" customWidth="1"/>
    <col min="12679" max="12682" width="0" style="1396" hidden="1" customWidth="1"/>
    <col min="12683" max="12683" width="7.42578125" style="1396" customWidth="1"/>
    <col min="12684" max="12687" width="0" style="1396" hidden="1" customWidth="1"/>
    <col min="12688" max="12688" width="7.42578125" style="1396" customWidth="1"/>
    <col min="12689" max="12692" width="0" style="1396" hidden="1" customWidth="1"/>
    <col min="12693" max="12693" width="7.42578125" style="1396" customWidth="1"/>
    <col min="12694" max="12694" width="9.5703125" style="1396" customWidth="1"/>
    <col min="12695" max="12917" width="11.5703125" style="1396"/>
    <col min="12918" max="12918" width="21.5703125" style="1396" customWidth="1"/>
    <col min="12919" max="12919" width="9.5703125" style="1396" customWidth="1"/>
    <col min="12920" max="12928" width="0" style="1396" hidden="1" customWidth="1"/>
    <col min="12929" max="12929" width="7.42578125" style="1396" customWidth="1"/>
    <col min="12930" max="12933" width="0" style="1396" hidden="1" customWidth="1"/>
    <col min="12934" max="12934" width="7.42578125" style="1396" customWidth="1"/>
    <col min="12935" max="12938" width="0" style="1396" hidden="1" customWidth="1"/>
    <col min="12939" max="12939" width="7.42578125" style="1396" customWidth="1"/>
    <col min="12940" max="12943" width="0" style="1396" hidden="1" customWidth="1"/>
    <col min="12944" max="12944" width="7.42578125" style="1396" customWidth="1"/>
    <col min="12945" max="12948" width="0" style="1396" hidden="1" customWidth="1"/>
    <col min="12949" max="12949" width="7.42578125" style="1396" customWidth="1"/>
    <col min="12950" max="12950" width="9.5703125" style="1396" customWidth="1"/>
    <col min="12951" max="13173" width="11.5703125" style="1396"/>
    <col min="13174" max="13174" width="21.5703125" style="1396" customWidth="1"/>
    <col min="13175" max="13175" width="9.5703125" style="1396" customWidth="1"/>
    <col min="13176" max="13184" width="0" style="1396" hidden="1" customWidth="1"/>
    <col min="13185" max="13185" width="7.42578125" style="1396" customWidth="1"/>
    <col min="13186" max="13189" width="0" style="1396" hidden="1" customWidth="1"/>
    <col min="13190" max="13190" width="7.42578125" style="1396" customWidth="1"/>
    <col min="13191" max="13194" width="0" style="1396" hidden="1" customWidth="1"/>
    <col min="13195" max="13195" width="7.42578125" style="1396" customWidth="1"/>
    <col min="13196" max="13199" width="0" style="1396" hidden="1" customWidth="1"/>
    <col min="13200" max="13200" width="7.42578125" style="1396" customWidth="1"/>
    <col min="13201" max="13204" width="0" style="1396" hidden="1" customWidth="1"/>
    <col min="13205" max="13205" width="7.42578125" style="1396" customWidth="1"/>
    <col min="13206" max="13206" width="9.5703125" style="1396" customWidth="1"/>
    <col min="13207" max="13429" width="11.5703125" style="1396"/>
    <col min="13430" max="13430" width="21.5703125" style="1396" customWidth="1"/>
    <col min="13431" max="13431" width="9.5703125" style="1396" customWidth="1"/>
    <col min="13432" max="13440" width="0" style="1396" hidden="1" customWidth="1"/>
    <col min="13441" max="13441" width="7.42578125" style="1396" customWidth="1"/>
    <col min="13442" max="13445" width="0" style="1396" hidden="1" customWidth="1"/>
    <col min="13446" max="13446" width="7.42578125" style="1396" customWidth="1"/>
    <col min="13447" max="13450" width="0" style="1396" hidden="1" customWidth="1"/>
    <col min="13451" max="13451" width="7.42578125" style="1396" customWidth="1"/>
    <col min="13452" max="13455" width="0" style="1396" hidden="1" customWidth="1"/>
    <col min="13456" max="13456" width="7.42578125" style="1396" customWidth="1"/>
    <col min="13457" max="13460" width="0" style="1396" hidden="1" customWidth="1"/>
    <col min="13461" max="13461" width="7.42578125" style="1396" customWidth="1"/>
    <col min="13462" max="13462" width="9.5703125" style="1396" customWidth="1"/>
    <col min="13463" max="13685" width="11.5703125" style="1396"/>
    <col min="13686" max="13686" width="21.5703125" style="1396" customWidth="1"/>
    <col min="13687" max="13687" width="9.5703125" style="1396" customWidth="1"/>
    <col min="13688" max="13696" width="0" style="1396" hidden="1" customWidth="1"/>
    <col min="13697" max="13697" width="7.42578125" style="1396" customWidth="1"/>
    <col min="13698" max="13701" width="0" style="1396" hidden="1" customWidth="1"/>
    <col min="13702" max="13702" width="7.42578125" style="1396" customWidth="1"/>
    <col min="13703" max="13706" width="0" style="1396" hidden="1" customWidth="1"/>
    <col min="13707" max="13707" width="7.42578125" style="1396" customWidth="1"/>
    <col min="13708" max="13711" width="0" style="1396" hidden="1" customWidth="1"/>
    <col min="13712" max="13712" width="7.42578125" style="1396" customWidth="1"/>
    <col min="13713" max="13716" width="0" style="1396" hidden="1" customWidth="1"/>
    <col min="13717" max="13717" width="7.42578125" style="1396" customWidth="1"/>
    <col min="13718" max="13718" width="9.5703125" style="1396" customWidth="1"/>
    <col min="13719" max="13941" width="11.5703125" style="1396"/>
    <col min="13942" max="13942" width="21.5703125" style="1396" customWidth="1"/>
    <col min="13943" max="13943" width="9.5703125" style="1396" customWidth="1"/>
    <col min="13944" max="13952" width="0" style="1396" hidden="1" customWidth="1"/>
    <col min="13953" max="13953" width="7.42578125" style="1396" customWidth="1"/>
    <col min="13954" max="13957" width="0" style="1396" hidden="1" customWidth="1"/>
    <col min="13958" max="13958" width="7.42578125" style="1396" customWidth="1"/>
    <col min="13959" max="13962" width="0" style="1396" hidden="1" customWidth="1"/>
    <col min="13963" max="13963" width="7.42578125" style="1396" customWidth="1"/>
    <col min="13964" max="13967" width="0" style="1396" hidden="1" customWidth="1"/>
    <col min="13968" max="13968" width="7.42578125" style="1396" customWidth="1"/>
    <col min="13969" max="13972" width="0" style="1396" hidden="1" customWidth="1"/>
    <col min="13973" max="13973" width="7.42578125" style="1396" customWidth="1"/>
    <col min="13974" max="13974" width="9.5703125" style="1396" customWidth="1"/>
    <col min="13975" max="14197" width="11.5703125" style="1396"/>
    <col min="14198" max="14198" width="21.5703125" style="1396" customWidth="1"/>
    <col min="14199" max="14199" width="9.5703125" style="1396" customWidth="1"/>
    <col min="14200" max="14208" width="0" style="1396" hidden="1" customWidth="1"/>
    <col min="14209" max="14209" width="7.42578125" style="1396" customWidth="1"/>
    <col min="14210" max="14213" width="0" style="1396" hidden="1" customWidth="1"/>
    <col min="14214" max="14214" width="7.42578125" style="1396" customWidth="1"/>
    <col min="14215" max="14218" width="0" style="1396" hidden="1" customWidth="1"/>
    <col min="14219" max="14219" width="7.42578125" style="1396" customWidth="1"/>
    <col min="14220" max="14223" width="0" style="1396" hidden="1" customWidth="1"/>
    <col min="14224" max="14224" width="7.42578125" style="1396" customWidth="1"/>
    <col min="14225" max="14228" width="0" style="1396" hidden="1" customWidth="1"/>
    <col min="14229" max="14229" width="7.42578125" style="1396" customWidth="1"/>
    <col min="14230" max="14230" width="9.5703125" style="1396" customWidth="1"/>
    <col min="14231" max="14453" width="11.5703125" style="1396"/>
    <col min="14454" max="14454" width="21.5703125" style="1396" customWidth="1"/>
    <col min="14455" max="14455" width="9.5703125" style="1396" customWidth="1"/>
    <col min="14456" max="14464" width="0" style="1396" hidden="1" customWidth="1"/>
    <col min="14465" max="14465" width="7.42578125" style="1396" customWidth="1"/>
    <col min="14466" max="14469" width="0" style="1396" hidden="1" customWidth="1"/>
    <col min="14470" max="14470" width="7.42578125" style="1396" customWidth="1"/>
    <col min="14471" max="14474" width="0" style="1396" hidden="1" customWidth="1"/>
    <col min="14475" max="14475" width="7.42578125" style="1396" customWidth="1"/>
    <col min="14476" max="14479" width="0" style="1396" hidden="1" customWidth="1"/>
    <col min="14480" max="14480" width="7.42578125" style="1396" customWidth="1"/>
    <col min="14481" max="14484" width="0" style="1396" hidden="1" customWidth="1"/>
    <col min="14485" max="14485" width="7.42578125" style="1396" customWidth="1"/>
    <col min="14486" max="14486" width="9.5703125" style="1396" customWidth="1"/>
    <col min="14487" max="14709" width="11.5703125" style="1396"/>
    <col min="14710" max="14710" width="21.5703125" style="1396" customWidth="1"/>
    <col min="14711" max="14711" width="9.5703125" style="1396" customWidth="1"/>
    <col min="14712" max="14720" width="0" style="1396" hidden="1" customWidth="1"/>
    <col min="14721" max="14721" width="7.42578125" style="1396" customWidth="1"/>
    <col min="14722" max="14725" width="0" style="1396" hidden="1" customWidth="1"/>
    <col min="14726" max="14726" width="7.42578125" style="1396" customWidth="1"/>
    <col min="14727" max="14730" width="0" style="1396" hidden="1" customWidth="1"/>
    <col min="14731" max="14731" width="7.42578125" style="1396" customWidth="1"/>
    <col min="14732" max="14735" width="0" style="1396" hidden="1" customWidth="1"/>
    <col min="14736" max="14736" width="7.42578125" style="1396" customWidth="1"/>
    <col min="14737" max="14740" width="0" style="1396" hidden="1" customWidth="1"/>
    <col min="14741" max="14741" width="7.42578125" style="1396" customWidth="1"/>
    <col min="14742" max="14742" width="9.5703125" style="1396" customWidth="1"/>
    <col min="14743" max="14965" width="11.5703125" style="1396"/>
    <col min="14966" max="14966" width="21.5703125" style="1396" customWidth="1"/>
    <col min="14967" max="14967" width="9.5703125" style="1396" customWidth="1"/>
    <col min="14968" max="14976" width="0" style="1396" hidden="1" customWidth="1"/>
    <col min="14977" max="14977" width="7.42578125" style="1396" customWidth="1"/>
    <col min="14978" max="14981" width="0" style="1396" hidden="1" customWidth="1"/>
    <col min="14982" max="14982" width="7.42578125" style="1396" customWidth="1"/>
    <col min="14983" max="14986" width="0" style="1396" hidden="1" customWidth="1"/>
    <col min="14987" max="14987" width="7.42578125" style="1396" customWidth="1"/>
    <col min="14988" max="14991" width="0" style="1396" hidden="1" customWidth="1"/>
    <col min="14992" max="14992" width="7.42578125" style="1396" customWidth="1"/>
    <col min="14993" max="14996" width="0" style="1396" hidden="1" customWidth="1"/>
    <col min="14997" max="14997" width="7.42578125" style="1396" customWidth="1"/>
    <col min="14998" max="14998" width="9.5703125" style="1396" customWidth="1"/>
    <col min="14999" max="15221" width="11.5703125" style="1396"/>
    <col min="15222" max="15222" width="21.5703125" style="1396" customWidth="1"/>
    <col min="15223" max="15223" width="9.5703125" style="1396" customWidth="1"/>
    <col min="15224" max="15232" width="0" style="1396" hidden="1" customWidth="1"/>
    <col min="15233" max="15233" width="7.42578125" style="1396" customWidth="1"/>
    <col min="15234" max="15237" width="0" style="1396" hidden="1" customWidth="1"/>
    <col min="15238" max="15238" width="7.42578125" style="1396" customWidth="1"/>
    <col min="15239" max="15242" width="0" style="1396" hidden="1" customWidth="1"/>
    <col min="15243" max="15243" width="7.42578125" style="1396" customWidth="1"/>
    <col min="15244" max="15247" width="0" style="1396" hidden="1" customWidth="1"/>
    <col min="15248" max="15248" width="7.42578125" style="1396" customWidth="1"/>
    <col min="15249" max="15252" width="0" style="1396" hidden="1" customWidth="1"/>
    <col min="15253" max="15253" width="7.42578125" style="1396" customWidth="1"/>
    <col min="15254" max="15254" width="9.5703125" style="1396" customWidth="1"/>
    <col min="15255" max="15477" width="11.5703125" style="1396"/>
    <col min="15478" max="15478" width="21.5703125" style="1396" customWidth="1"/>
    <col min="15479" max="15479" width="9.5703125" style="1396" customWidth="1"/>
    <col min="15480" max="15488" width="0" style="1396" hidden="1" customWidth="1"/>
    <col min="15489" max="15489" width="7.42578125" style="1396" customWidth="1"/>
    <col min="15490" max="15493" width="0" style="1396" hidden="1" customWidth="1"/>
    <col min="15494" max="15494" width="7.42578125" style="1396" customWidth="1"/>
    <col min="15495" max="15498" width="0" style="1396" hidden="1" customWidth="1"/>
    <col min="15499" max="15499" width="7.42578125" style="1396" customWidth="1"/>
    <col min="15500" max="15503" width="0" style="1396" hidden="1" customWidth="1"/>
    <col min="15504" max="15504" width="7.42578125" style="1396" customWidth="1"/>
    <col min="15505" max="15508" width="0" style="1396" hidden="1" customWidth="1"/>
    <col min="15509" max="15509" width="7.42578125" style="1396" customWidth="1"/>
    <col min="15510" max="15510" width="9.5703125" style="1396" customWidth="1"/>
    <col min="15511" max="15733" width="11.5703125" style="1396"/>
    <col min="15734" max="15734" width="21.5703125" style="1396" customWidth="1"/>
    <col min="15735" max="15735" width="9.5703125" style="1396" customWidth="1"/>
    <col min="15736" max="15744" width="0" style="1396" hidden="1" customWidth="1"/>
    <col min="15745" max="15745" width="7.42578125" style="1396" customWidth="1"/>
    <col min="15746" max="15749" width="0" style="1396" hidden="1" customWidth="1"/>
    <col min="15750" max="15750" width="7.42578125" style="1396" customWidth="1"/>
    <col min="15751" max="15754" width="0" style="1396" hidden="1" customWidth="1"/>
    <col min="15755" max="15755" width="7.42578125" style="1396" customWidth="1"/>
    <col min="15756" max="15759" width="0" style="1396" hidden="1" customWidth="1"/>
    <col min="15760" max="15760" width="7.42578125" style="1396" customWidth="1"/>
    <col min="15761" max="15764" width="0" style="1396" hidden="1" customWidth="1"/>
    <col min="15765" max="15765" width="7.42578125" style="1396" customWidth="1"/>
    <col min="15766" max="15766" width="9.5703125" style="1396" customWidth="1"/>
    <col min="15767" max="15989" width="11.5703125" style="1396"/>
    <col min="15990" max="15990" width="21.5703125" style="1396" customWidth="1"/>
    <col min="15991" max="15991" width="9.5703125" style="1396" customWidth="1"/>
    <col min="15992" max="16000" width="0" style="1396" hidden="1" customWidth="1"/>
    <col min="16001" max="16001" width="7.42578125" style="1396" customWidth="1"/>
    <col min="16002" max="16005" width="0" style="1396" hidden="1" customWidth="1"/>
    <col min="16006" max="16006" width="7.42578125" style="1396" customWidth="1"/>
    <col min="16007" max="16010" width="0" style="1396" hidden="1" customWidth="1"/>
    <col min="16011" max="16011" width="7.42578125" style="1396" customWidth="1"/>
    <col min="16012" max="16015" width="0" style="1396" hidden="1" customWidth="1"/>
    <col min="16016" max="16016" width="7.42578125" style="1396" customWidth="1"/>
    <col min="16017" max="16020" width="0" style="1396" hidden="1" customWidth="1"/>
    <col min="16021" max="16021" width="7.42578125" style="1396" customWidth="1"/>
    <col min="16022" max="16022" width="9.5703125" style="1396" customWidth="1"/>
    <col min="16023" max="16235" width="11.5703125" style="1396"/>
    <col min="16236" max="16384" width="11.42578125" style="1396" customWidth="1"/>
  </cols>
  <sheetData>
    <row r="1" spans="1:9">
      <c r="A1" s="1880"/>
      <c r="B1" s="1880"/>
    </row>
    <row r="2" spans="1:9" ht="16.5">
      <c r="A2" s="1881"/>
      <c r="B2" s="1881"/>
      <c r="D2" s="29" t="s">
        <v>2518</v>
      </c>
      <c r="E2" s="1432"/>
      <c r="F2" s="1432"/>
      <c r="G2" s="1432"/>
      <c r="H2" s="1432"/>
    </row>
    <row r="3" spans="1:9" ht="15" customHeight="1">
      <c r="A3" s="1880"/>
      <c r="B3" s="1880"/>
      <c r="D3" s="294" t="s">
        <v>54</v>
      </c>
      <c r="E3" s="1427"/>
      <c r="F3" s="1427"/>
      <c r="G3" s="1427"/>
      <c r="H3" s="1427"/>
    </row>
    <row r="4" spans="1:9" ht="15" customHeight="1">
      <c r="A4" s="1427"/>
      <c r="B4" s="1427"/>
      <c r="C4" s="1427"/>
      <c r="D4" s="1427"/>
      <c r="E4" s="1427"/>
      <c r="F4" s="1427"/>
      <c r="G4" s="1427"/>
      <c r="H4" s="1427"/>
    </row>
    <row r="5" spans="1:9" s="1429" customFormat="1" ht="25.5" customHeight="1">
      <c r="A5" s="1431"/>
      <c r="B5" s="1430" t="s">
        <v>2517</v>
      </c>
      <c r="C5" s="1393">
        <v>2023</v>
      </c>
      <c r="D5" s="1393">
        <v>2024</v>
      </c>
      <c r="E5" s="1393">
        <v>2025</v>
      </c>
      <c r="F5" s="1393">
        <v>2026</v>
      </c>
      <c r="G5" s="1393">
        <v>2027</v>
      </c>
      <c r="H5" s="1392" t="s">
        <v>2500</v>
      </c>
    </row>
    <row r="6" spans="1:9" ht="3" customHeight="1">
      <c r="A6" s="1425"/>
      <c r="B6" s="1428"/>
      <c r="C6" s="1427"/>
      <c r="D6" s="1427"/>
      <c r="E6" s="1427"/>
      <c r="F6" s="1427"/>
      <c r="G6" s="1427"/>
      <c r="H6" s="1426"/>
    </row>
    <row r="7" spans="1:9" s="1397" customFormat="1">
      <c r="A7" s="1425" t="s">
        <v>193</v>
      </c>
      <c r="B7" s="1360">
        <v>5.9663489660392939</v>
      </c>
      <c r="C7" s="1360">
        <v>-0.54425518122978644</v>
      </c>
      <c r="D7" s="1360">
        <v>2.9584990038283223</v>
      </c>
      <c r="E7" s="1360">
        <v>3.7151575504499306</v>
      </c>
      <c r="F7" s="1360">
        <v>3.7495640383944817</v>
      </c>
      <c r="G7" s="1360">
        <v>3.7363674154451587</v>
      </c>
      <c r="H7" s="1360">
        <v>3.7336963347631902</v>
      </c>
      <c r="I7" s="1360"/>
    </row>
    <row r="8" spans="1:9">
      <c r="A8" s="1424" t="s">
        <v>2516</v>
      </c>
      <c r="B8" s="1388">
        <v>3.7835287666452166</v>
      </c>
      <c r="C8" s="1388">
        <v>-1.051694074003322</v>
      </c>
      <c r="D8" s="1388">
        <v>3.117013084829793</v>
      </c>
      <c r="E8" s="1388">
        <v>4.0250913887259543</v>
      </c>
      <c r="F8" s="1388">
        <v>4.015166874011399</v>
      </c>
      <c r="G8" s="1388">
        <v>4.0295925193813105</v>
      </c>
      <c r="H8" s="1388">
        <v>4.0232835940395546</v>
      </c>
      <c r="I8" s="1388"/>
    </row>
    <row r="9" spans="1:9">
      <c r="A9" s="1423" t="s">
        <v>2515</v>
      </c>
      <c r="B9" s="1384">
        <v>2.1828201993940768</v>
      </c>
      <c r="C9" s="1388">
        <v>0.70633156361201088</v>
      </c>
      <c r="D9" s="1388">
        <v>2.6411107910628147</v>
      </c>
      <c r="E9" s="1388">
        <v>3.2236699449766775</v>
      </c>
      <c r="F9" s="1388">
        <v>3.2342138752336638</v>
      </c>
      <c r="G9" s="1388">
        <v>3.2333426243712751</v>
      </c>
      <c r="H9" s="1388">
        <v>3.2304088148605388</v>
      </c>
      <c r="I9" s="1388"/>
    </row>
    <row r="10" spans="1:9" ht="3" customHeight="1">
      <c r="A10" s="1422"/>
      <c r="B10" s="1421"/>
      <c r="C10" s="1360"/>
      <c r="D10" s="1360"/>
      <c r="E10" s="1360"/>
      <c r="F10" s="1360"/>
      <c r="G10" s="1360"/>
      <c r="H10" s="1360" t="s">
        <v>632</v>
      </c>
      <c r="I10" s="1360"/>
    </row>
    <row r="11" spans="1:9" s="1397" customFormat="1">
      <c r="A11" s="1414" t="s">
        <v>2514</v>
      </c>
      <c r="B11" s="1377">
        <v>0.73945941887998801</v>
      </c>
      <c r="C11" s="1360">
        <v>-27.852981644369606</v>
      </c>
      <c r="D11" s="1360">
        <v>20.440655502102473</v>
      </c>
      <c r="E11" s="1360">
        <v>10.871066170479821</v>
      </c>
      <c r="F11" s="1360">
        <v>6.6476161035409262</v>
      </c>
      <c r="G11" s="1360">
        <v>3.5825747560930239</v>
      </c>
      <c r="H11" s="1360">
        <v>7.0337523433712574</v>
      </c>
      <c r="I11" s="1360"/>
    </row>
    <row r="12" spans="1:9" ht="3" customHeight="1">
      <c r="A12" s="1422"/>
      <c r="B12" s="1421"/>
      <c r="C12" s="1360"/>
      <c r="D12" s="1360"/>
      <c r="E12" s="1360"/>
      <c r="F12" s="1360"/>
      <c r="G12" s="1360"/>
      <c r="H12" s="1360" t="s">
        <v>632</v>
      </c>
      <c r="I12" s="1360"/>
    </row>
    <row r="13" spans="1:9" s="1397" customFormat="1">
      <c r="A13" s="1414" t="s">
        <v>2513</v>
      </c>
      <c r="B13" s="1377">
        <v>14.355021849086466</v>
      </c>
      <c r="C13" s="1360">
        <v>6.2161526943577172</v>
      </c>
      <c r="D13" s="1360">
        <v>3.9047587589671195</v>
      </c>
      <c r="E13" s="1360">
        <v>2.4902988883075636</v>
      </c>
      <c r="F13" s="1360">
        <v>1.6470218105179271</v>
      </c>
      <c r="G13" s="1360">
        <v>1.5107202686982362</v>
      </c>
      <c r="H13" s="1360">
        <v>1.882680322507909</v>
      </c>
      <c r="I13" s="1360"/>
    </row>
    <row r="14" spans="1:9">
      <c r="A14" s="1423" t="s">
        <v>2512</v>
      </c>
      <c r="B14" s="1384">
        <v>12.149710422928004</v>
      </c>
      <c r="C14" s="1388">
        <v>7.0468714063502063</v>
      </c>
      <c r="D14" s="1388">
        <v>3.775418782577276</v>
      </c>
      <c r="E14" s="1388">
        <v>2.3167805509261825</v>
      </c>
      <c r="F14" s="1388">
        <v>1.2590266135472916</v>
      </c>
      <c r="G14" s="1388">
        <v>1.1105868411119673</v>
      </c>
      <c r="H14" s="1388">
        <v>1.5621313351951471</v>
      </c>
    </row>
    <row r="15" spans="1:9">
      <c r="A15" s="1423" t="s">
        <v>16</v>
      </c>
      <c r="B15" s="1384">
        <v>2.2053114261584614</v>
      </c>
      <c r="C15" s="1388">
        <v>1.1889321274009461</v>
      </c>
      <c r="D15" s="1388">
        <v>4.3541695409597452</v>
      </c>
      <c r="E15" s="1388">
        <v>3.6098667274258673</v>
      </c>
      <c r="F15" s="1388">
        <v>3.3856072735478904</v>
      </c>
      <c r="G15" s="1388">
        <v>3.3997589158114607</v>
      </c>
      <c r="H15" s="1388">
        <v>3.4650776389284061</v>
      </c>
    </row>
    <row r="16" spans="1:9" ht="3" customHeight="1">
      <c r="A16" s="1422"/>
      <c r="B16" s="1421"/>
      <c r="C16" s="1360"/>
      <c r="D16" s="1360"/>
      <c r="E16" s="1360"/>
      <c r="F16" s="1360"/>
      <c r="G16" s="1360"/>
      <c r="H16" s="1360" t="s">
        <v>632</v>
      </c>
    </row>
    <row r="17" spans="1:8" s="1397" customFormat="1">
      <c r="A17" s="1414" t="s">
        <v>1663</v>
      </c>
      <c r="B17" s="1377">
        <v>16.518034489338209</v>
      </c>
      <c r="C17" s="1360">
        <v>-2.3189288163846413</v>
      </c>
      <c r="D17" s="1360">
        <v>3.1141277752848424</v>
      </c>
      <c r="E17" s="1360">
        <v>3.2035901461164258</v>
      </c>
      <c r="F17" s="1360">
        <v>3.0940917289024412</v>
      </c>
      <c r="G17" s="1360">
        <v>3.338210293980211</v>
      </c>
      <c r="H17" s="1360">
        <v>3.2119640563330258</v>
      </c>
    </row>
    <row r="18" spans="1:8">
      <c r="A18" s="1423" t="s">
        <v>2511</v>
      </c>
      <c r="B18" s="1384">
        <v>4.1205625735685683</v>
      </c>
      <c r="C18" s="1388">
        <v>-4.2343706822577332</v>
      </c>
      <c r="D18" s="1388">
        <v>6.740001429075889</v>
      </c>
      <c r="E18" s="1388">
        <v>5.0965283091153708</v>
      </c>
      <c r="F18" s="1388">
        <v>3.2493474260926689</v>
      </c>
      <c r="G18" s="1388">
        <v>3.020863125569079</v>
      </c>
      <c r="H18" s="1388">
        <v>3.7889129535923729</v>
      </c>
    </row>
    <row r="19" spans="1:8">
      <c r="A19" s="1423" t="s">
        <v>2510</v>
      </c>
      <c r="B19" s="1384">
        <v>12.397471915769639</v>
      </c>
      <c r="C19" s="1384">
        <v>-1.7667699730919821</v>
      </c>
      <c r="D19" s="1384">
        <v>1.9563076950090732</v>
      </c>
      <c r="E19" s="1384">
        <v>2.5600000000000023</v>
      </c>
      <c r="F19" s="1384">
        <v>3.039999999999992</v>
      </c>
      <c r="G19" s="1384">
        <v>3.4489999999999839</v>
      </c>
      <c r="H19" s="1384">
        <v>3.0163333333333262</v>
      </c>
    </row>
    <row r="20" spans="1:8" ht="3" customHeight="1">
      <c r="A20" s="1422"/>
      <c r="B20" s="1421"/>
      <c r="C20" s="1377"/>
      <c r="D20" s="1377"/>
      <c r="E20" s="1377"/>
      <c r="F20" s="1377"/>
      <c r="G20" s="1377"/>
      <c r="H20" s="1377" t="s">
        <v>632</v>
      </c>
    </row>
    <row r="21" spans="1:8" s="1397" customFormat="1">
      <c r="A21" s="1414" t="s">
        <v>2509</v>
      </c>
      <c r="B21" s="1377">
        <v>1.7219645097014951</v>
      </c>
      <c r="C21" s="1377">
        <v>3.8419855771694387</v>
      </c>
      <c r="D21" s="1377">
        <v>2.957443916996354</v>
      </c>
      <c r="E21" s="1377">
        <v>3.139663813409669</v>
      </c>
      <c r="F21" s="1377">
        <v>3.2399999999999807</v>
      </c>
      <c r="G21" s="1377">
        <v>3.3490000000000038</v>
      </c>
      <c r="H21" s="1377">
        <v>3.2428879378032178</v>
      </c>
    </row>
    <row r="22" spans="1:8" ht="1.5" customHeight="1">
      <c r="A22" s="1420"/>
      <c r="B22" s="1421"/>
      <c r="C22" s="1377"/>
      <c r="D22" s="1377"/>
      <c r="E22" s="1377"/>
      <c r="F22" s="1377"/>
      <c r="G22" s="1377"/>
      <c r="H22" s="1377" t="s">
        <v>632</v>
      </c>
    </row>
    <row r="23" spans="1:8" s="1397" customFormat="1">
      <c r="A23" s="1414" t="s">
        <v>2508</v>
      </c>
      <c r="B23" s="1377">
        <v>5.1039591107718971</v>
      </c>
      <c r="C23" s="1377">
        <v>-3.3542633476798187</v>
      </c>
      <c r="D23" s="1377">
        <v>2.9540202351470839</v>
      </c>
      <c r="E23" s="1377">
        <v>3.2594138517104199</v>
      </c>
      <c r="F23" s="1377">
        <v>3.4429060734703114</v>
      </c>
      <c r="G23" s="1377">
        <v>3.5477109383671888</v>
      </c>
      <c r="H23" s="1377">
        <v>3.4166769545159732</v>
      </c>
    </row>
    <row r="24" spans="1:8" ht="1.5" customHeight="1">
      <c r="A24" s="1422"/>
      <c r="B24" s="1421"/>
      <c r="C24" s="1377"/>
      <c r="D24" s="1377"/>
      <c r="E24" s="1377"/>
      <c r="F24" s="1377"/>
      <c r="G24" s="1377"/>
      <c r="H24" s="1377" t="s">
        <v>632</v>
      </c>
    </row>
    <row r="25" spans="1:8" s="1397" customFormat="1">
      <c r="A25" s="1414" t="s">
        <v>2507</v>
      </c>
      <c r="B25" s="1377">
        <v>10.177576612562678</v>
      </c>
      <c r="C25" s="1377">
        <v>2.7435977310741322</v>
      </c>
      <c r="D25" s="1377">
        <v>2.4510000000000076</v>
      </c>
      <c r="E25" s="1377">
        <v>2.5509999999999735</v>
      </c>
      <c r="F25" s="1377">
        <v>2.8400000000000034</v>
      </c>
      <c r="G25" s="1377">
        <v>3.0489999999999924</v>
      </c>
      <c r="H25" s="1377">
        <v>2.8133333333333232</v>
      </c>
    </row>
    <row r="26" spans="1:8" ht="2.25" customHeight="1">
      <c r="A26" s="1422"/>
      <c r="B26" s="1421"/>
      <c r="C26" s="1377"/>
      <c r="D26" s="1377"/>
      <c r="E26" s="1377"/>
      <c r="F26" s="1377"/>
      <c r="G26" s="1377"/>
      <c r="H26" s="1377" t="s">
        <v>632</v>
      </c>
    </row>
    <row r="27" spans="1:8" s="1397" customFormat="1">
      <c r="A27" s="1414" t="s">
        <v>1666</v>
      </c>
      <c r="B27" s="1377">
        <v>37.127494189738272</v>
      </c>
      <c r="C27" s="1377">
        <v>1.3447914528329079</v>
      </c>
      <c r="D27" s="1377">
        <v>2.9545730068103069</v>
      </c>
      <c r="E27" s="1377">
        <v>3.1978423719917828</v>
      </c>
      <c r="F27" s="1377">
        <v>3.4383811682235006</v>
      </c>
      <c r="G27" s="1377">
        <v>3.5458884683274192</v>
      </c>
      <c r="H27" s="1377">
        <v>3.3940373361809009</v>
      </c>
    </row>
    <row r="28" spans="1:8" s="1420" customFormat="1" ht="3" customHeight="1">
      <c r="A28" s="1422"/>
      <c r="B28" s="1421"/>
      <c r="C28" s="1377"/>
      <c r="D28" s="1377"/>
      <c r="E28" s="1377"/>
      <c r="F28" s="1377"/>
      <c r="G28" s="1377"/>
      <c r="H28" s="1377" t="s">
        <v>632</v>
      </c>
    </row>
    <row r="29" spans="1:8" ht="2.25" customHeight="1">
      <c r="A29" s="1419"/>
      <c r="B29" s="1418"/>
      <c r="C29" s="1417"/>
      <c r="D29" s="1417"/>
      <c r="E29" s="1417"/>
      <c r="F29" s="1417"/>
      <c r="G29" s="1417"/>
      <c r="H29" s="1417" t="s">
        <v>632</v>
      </c>
    </row>
    <row r="30" spans="1:8" s="1415" customFormat="1">
      <c r="A30" s="1416" t="s">
        <v>62</v>
      </c>
      <c r="B30" s="1377">
        <v>100</v>
      </c>
      <c r="C30" s="1377">
        <v>1.055582131625485</v>
      </c>
      <c r="D30" s="1377">
        <v>3.0059621384795179</v>
      </c>
      <c r="E30" s="1377">
        <v>3.0930774584475387</v>
      </c>
      <c r="F30" s="1377">
        <v>3.1622380185625616</v>
      </c>
      <c r="G30" s="1377">
        <v>3.261546281002552</v>
      </c>
      <c r="H30" s="1377">
        <v>3.1722872526708841</v>
      </c>
    </row>
    <row r="31" spans="1:8" s="1397" customFormat="1" ht="3" customHeight="1">
      <c r="A31" s="1414"/>
      <c r="B31" s="1410"/>
      <c r="C31" s="1410"/>
      <c r="D31" s="1410"/>
      <c r="E31" s="1410"/>
      <c r="F31" s="1410"/>
      <c r="G31" s="1410"/>
      <c r="H31" s="1413" t="s">
        <v>632</v>
      </c>
    </row>
    <row r="32" spans="1:8" s="1397" customFormat="1" ht="2.25" customHeight="1">
      <c r="A32" s="1409"/>
      <c r="B32" s="1408"/>
      <c r="C32" s="1408"/>
      <c r="D32" s="1408"/>
      <c r="E32" s="1408"/>
      <c r="F32" s="1408"/>
      <c r="G32" s="1408"/>
      <c r="H32" s="1412" t="s">
        <v>632</v>
      </c>
    </row>
    <row r="33" spans="1:8" s="1397" customFormat="1">
      <c r="A33" s="1411" t="s">
        <v>2506</v>
      </c>
      <c r="B33" s="1410">
        <v>25.181392807574319</v>
      </c>
      <c r="C33" s="1377">
        <v>2.0337434254805231</v>
      </c>
      <c r="D33" s="1377">
        <v>4.2618957652262139</v>
      </c>
      <c r="E33" s="1377">
        <v>3.3387443770935619</v>
      </c>
      <c r="F33" s="1377">
        <v>2.5549252756580216</v>
      </c>
      <c r="G33" s="1377">
        <v>2.3995984937010348</v>
      </c>
      <c r="H33" s="1377">
        <v>2.7644227154842063</v>
      </c>
    </row>
    <row r="34" spans="1:8" s="1397" customFormat="1">
      <c r="A34" s="1411" t="s">
        <v>2505</v>
      </c>
      <c r="B34" s="1410">
        <v>66.528466338543979</v>
      </c>
      <c r="C34" s="1377">
        <v>0.75508457569036125</v>
      </c>
      <c r="D34" s="1377">
        <v>2.7483576239280865</v>
      </c>
      <c r="E34" s="1377">
        <v>3.0212417217748424</v>
      </c>
      <c r="F34" s="1377">
        <v>3.2913946616688321</v>
      </c>
      <c r="G34" s="1377">
        <v>3.4529934582601101</v>
      </c>
      <c r="H34" s="1377">
        <v>3.255209947234595</v>
      </c>
    </row>
    <row r="35" spans="1:8" s="1397" customFormat="1" ht="3" customHeight="1">
      <c r="A35" s="1409"/>
      <c r="B35" s="1408"/>
      <c r="C35" s="1407"/>
      <c r="D35" s="1407"/>
      <c r="E35" s="1407"/>
      <c r="F35" s="1407"/>
      <c r="G35" s="1407"/>
      <c r="H35" s="1406"/>
    </row>
    <row r="36" spans="1:8" ht="13.5">
      <c r="A36" s="1405" t="s">
        <v>2504</v>
      </c>
      <c r="B36" s="1399"/>
      <c r="E36" s="1404"/>
      <c r="F36" s="1404"/>
      <c r="G36" s="1404"/>
    </row>
    <row r="37" spans="1:8" ht="13.5">
      <c r="A37" s="1403" t="s">
        <v>2503</v>
      </c>
      <c r="B37" s="1402"/>
      <c r="E37" s="1399"/>
      <c r="F37" s="1399"/>
      <c r="G37" s="1399"/>
    </row>
    <row r="38" spans="1:8" ht="13.5">
      <c r="A38" s="1401"/>
    </row>
    <row r="39" spans="1:8" ht="13.5">
      <c r="A39" s="1401"/>
    </row>
  </sheetData>
  <mergeCells count="3">
    <mergeCell ref="A1:B1"/>
    <mergeCell ref="A2:B2"/>
    <mergeCell ref="A3:B3"/>
  </mergeCells>
  <printOptions horizontalCentered="1"/>
  <pageMargins left="0.25" right="0.25" top="0.75" bottom="0.75" header="0.3" footer="0.3"/>
  <pageSetup paperSize="9" scale="80" orientation="landscape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27299-951B-4FDF-B016-8A6170A69D10}">
  <dimension ref="B2:G20"/>
  <sheetViews>
    <sheetView showGridLines="0" zoomScale="115" zoomScaleNormal="115" workbookViewId="0">
      <selection activeCell="B5" sqref="B5"/>
    </sheetView>
  </sheetViews>
  <sheetFormatPr baseColWidth="10" defaultColWidth="11.42578125" defaultRowHeight="12.75"/>
  <cols>
    <col min="1" max="1" width="11.42578125" style="333"/>
    <col min="2" max="3" width="11.42578125" style="137"/>
    <col min="4" max="16384" width="11.42578125" style="333"/>
  </cols>
  <sheetData>
    <row r="2" spans="2:7">
      <c r="B2" s="299"/>
      <c r="C2" s="304"/>
      <c r="G2" s="416" t="s">
        <v>62</v>
      </c>
    </row>
    <row r="3" spans="2:7">
      <c r="B3" s="299" t="s">
        <v>1552</v>
      </c>
      <c r="C3" s="304">
        <v>3.4219413666937868</v>
      </c>
      <c r="G3" s="583" t="s">
        <v>54</v>
      </c>
    </row>
    <row r="4" spans="2:7">
      <c r="B4" s="299" t="s">
        <v>1551</v>
      </c>
      <c r="C4" s="304">
        <v>1.8680683747869864</v>
      </c>
    </row>
    <row r="5" spans="2:7">
      <c r="B5" s="299" t="s">
        <v>1550</v>
      </c>
      <c r="C5" s="304">
        <v>2.0207149636062951</v>
      </c>
    </row>
    <row r="6" spans="2:7">
      <c r="B6" s="299" t="s">
        <v>1549</v>
      </c>
      <c r="C6" s="304">
        <v>2.1139583424787389</v>
      </c>
    </row>
    <row r="7" spans="2:7">
      <c r="B7" s="299" t="s">
        <v>1548</v>
      </c>
      <c r="C7" s="304">
        <v>2.2910461145470293</v>
      </c>
    </row>
    <row r="8" spans="2:7">
      <c r="B8" s="299" t="s">
        <v>1547</v>
      </c>
      <c r="C8" s="304">
        <v>2.0796930641788265</v>
      </c>
    </row>
    <row r="9" spans="2:7">
      <c r="B9" s="299" t="s">
        <v>1546</v>
      </c>
      <c r="C9" s="304">
        <v>0.99030404476434342</v>
      </c>
    </row>
    <row r="10" spans="2:7">
      <c r="B10" s="299" t="s">
        <v>1545</v>
      </c>
      <c r="C10" s="304">
        <v>-0.93247037796515997</v>
      </c>
    </row>
    <row r="11" spans="2:7">
      <c r="B11" s="299" t="s">
        <v>1544</v>
      </c>
      <c r="C11" s="304">
        <v>-0.61518012290608226</v>
      </c>
    </row>
    <row r="12" spans="2:7">
      <c r="B12" s="299" t="s">
        <v>1543</v>
      </c>
      <c r="C12" s="304">
        <v>0.29562800896275121</v>
      </c>
    </row>
    <row r="13" spans="2:7">
      <c r="B13" s="299" t="s">
        <v>1542</v>
      </c>
      <c r="C13" s="304">
        <v>0.44044427448166346</v>
      </c>
    </row>
    <row r="14" spans="2:7">
      <c r="B14" s="299" t="s">
        <v>1541</v>
      </c>
      <c r="C14" s="304">
        <v>-1.3230078435183401</v>
      </c>
    </row>
    <row r="15" spans="2:7">
      <c r="B15" s="299">
        <v>45078</v>
      </c>
      <c r="C15" s="304">
        <v>-0.55938512534473261</v>
      </c>
    </row>
    <row r="20" spans="5:5">
      <c r="E20" s="583" t="s">
        <v>2519</v>
      </c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171B3-DA1F-4821-A267-4A17EA12C36E}">
  <dimension ref="A1:I31"/>
  <sheetViews>
    <sheetView showGridLines="0" zoomScale="115" zoomScaleNormal="115" workbookViewId="0">
      <selection activeCell="B5" sqref="B5"/>
    </sheetView>
  </sheetViews>
  <sheetFormatPr baseColWidth="10" defaultColWidth="11.42578125" defaultRowHeight="12.75"/>
  <cols>
    <col min="1" max="2" width="11.42578125" style="705"/>
    <col min="3" max="16384" width="11.42578125" style="517"/>
  </cols>
  <sheetData>
    <row r="1" spans="1:9" ht="14.25">
      <c r="E1" s="1"/>
      <c r="F1" s="1"/>
      <c r="G1" s="416" t="s">
        <v>2523</v>
      </c>
      <c r="H1" s="1"/>
      <c r="I1" s="1"/>
    </row>
    <row r="2" spans="1:9">
      <c r="A2" s="1433" t="s">
        <v>1623</v>
      </c>
      <c r="B2" s="706">
        <v>26.805671495942065</v>
      </c>
      <c r="E2" s="1"/>
      <c r="F2" s="1"/>
      <c r="G2" s="1246" t="s">
        <v>2522</v>
      </c>
      <c r="H2" s="1"/>
      <c r="I2" s="1"/>
    </row>
    <row r="3" spans="1:9">
      <c r="A3" s="1433" t="s">
        <v>346</v>
      </c>
      <c r="B3" s="706">
        <v>9.61812587603103</v>
      </c>
      <c r="E3" s="1"/>
      <c r="F3" s="1"/>
      <c r="G3" s="1"/>
      <c r="H3" s="1"/>
      <c r="I3" s="1"/>
    </row>
    <row r="4" spans="1:9">
      <c r="A4" s="1433" t="s">
        <v>347</v>
      </c>
      <c r="B4" s="706">
        <v>-1.2691791964276007</v>
      </c>
      <c r="G4" s="520"/>
    </row>
    <row r="5" spans="1:9">
      <c r="A5" s="1433" t="s">
        <v>348</v>
      </c>
      <c r="B5" s="706">
        <v>-11.386993583504065</v>
      </c>
      <c r="G5" s="333"/>
    </row>
    <row r="6" spans="1:9">
      <c r="A6" s="1433" t="s">
        <v>349</v>
      </c>
      <c r="B6" s="706">
        <v>-13.053461260308879</v>
      </c>
    </row>
    <row r="7" spans="1:9">
      <c r="A7" s="1433" t="s">
        <v>1545</v>
      </c>
      <c r="B7" s="706">
        <v>-15.600703371955674</v>
      </c>
    </row>
    <row r="8" spans="1:9">
      <c r="A8" s="1433" t="s">
        <v>1544</v>
      </c>
      <c r="B8" s="706">
        <v>2.1189167695326603</v>
      </c>
    </row>
    <row r="9" spans="1:9">
      <c r="A9" s="1433" t="s">
        <v>1543</v>
      </c>
      <c r="B9" s="706">
        <v>14.892316754916706</v>
      </c>
    </row>
    <row r="10" spans="1:9">
      <c r="A10" s="1433" t="s">
        <v>1542</v>
      </c>
      <c r="B10" s="706">
        <v>6.7395073679524415</v>
      </c>
    </row>
    <row r="11" spans="1:9">
      <c r="A11" s="299" t="s">
        <v>1541</v>
      </c>
      <c r="B11" s="706">
        <v>22.965332575363192</v>
      </c>
    </row>
    <row r="12" spans="1:9">
      <c r="A12" s="299">
        <v>45078</v>
      </c>
      <c r="B12" s="706">
        <v>14.100148051154449</v>
      </c>
    </row>
    <row r="13" spans="1:9">
      <c r="A13" s="299">
        <v>45108</v>
      </c>
      <c r="B13" s="706">
        <v>10.883023359058726</v>
      </c>
    </row>
    <row r="14" spans="1:9">
      <c r="A14" s="299"/>
      <c r="B14" s="706"/>
    </row>
    <row r="15" spans="1:9">
      <c r="A15" s="1433"/>
      <c r="B15" s="706"/>
    </row>
    <row r="16" spans="1:9">
      <c r="A16" s="1433"/>
      <c r="B16" s="706"/>
    </row>
    <row r="17" spans="1:5">
      <c r="B17" s="706"/>
    </row>
    <row r="18" spans="1:5">
      <c r="B18" s="706"/>
    </row>
    <row r="19" spans="1:5">
      <c r="B19" s="706"/>
    </row>
    <row r="20" spans="1:5" ht="13.5">
      <c r="B20" s="706"/>
      <c r="E20" s="550" t="s">
        <v>2521</v>
      </c>
    </row>
    <row r="21" spans="1:5" ht="13.5">
      <c r="B21" s="706"/>
      <c r="E21" s="550" t="s">
        <v>2520</v>
      </c>
    </row>
    <row r="22" spans="1:5">
      <c r="B22" s="706"/>
    </row>
    <row r="23" spans="1:5">
      <c r="B23" s="706"/>
    </row>
    <row r="24" spans="1:5">
      <c r="B24" s="706"/>
    </row>
    <row r="25" spans="1:5">
      <c r="B25" s="706"/>
    </row>
    <row r="26" spans="1:5">
      <c r="B26" s="706"/>
    </row>
    <row r="27" spans="1:5">
      <c r="B27" s="706"/>
    </row>
    <row r="28" spans="1:5">
      <c r="B28" s="706"/>
    </row>
    <row r="29" spans="1:5">
      <c r="B29" s="706"/>
    </row>
    <row r="30" spans="1:5">
      <c r="A30" s="1349"/>
      <c r="B30" s="706"/>
    </row>
    <row r="31" spans="1:5">
      <c r="A31" s="1349"/>
      <c r="B31" s="706"/>
    </row>
  </sheetData>
  <pageMargins left="0.7" right="0.7" top="0.75" bottom="0.75" header="0.3" footer="0.3"/>
  <pageSetup orientation="portrait" horizontalDpi="200" verticalDpi="20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715C3-8588-40B5-9242-74B4FF2048E1}">
  <dimension ref="A2:H24"/>
  <sheetViews>
    <sheetView showGridLines="0" zoomScale="115" zoomScaleNormal="115" workbookViewId="0">
      <selection activeCell="B5" sqref="B5"/>
    </sheetView>
  </sheetViews>
  <sheetFormatPr baseColWidth="10" defaultColWidth="11.42578125" defaultRowHeight="12.75"/>
  <cols>
    <col min="1" max="1" width="5.42578125" style="8" customWidth="1"/>
    <col min="2" max="2" width="11.42578125" style="8"/>
    <col min="3" max="4" width="13.85546875" style="137" customWidth="1"/>
    <col min="5" max="16384" width="11.42578125" style="333"/>
  </cols>
  <sheetData>
    <row r="2" spans="2:8" ht="25.5">
      <c r="B2" s="374"/>
      <c r="C2" s="389" t="s">
        <v>2527</v>
      </c>
      <c r="D2" s="389" t="s">
        <v>2526</v>
      </c>
    </row>
    <row r="3" spans="2:8" ht="15">
      <c r="B3" s="1435" t="s">
        <v>1700</v>
      </c>
      <c r="C3" s="304">
        <v>7</v>
      </c>
      <c r="D3" s="304">
        <v>14.5</v>
      </c>
      <c r="H3" s="520" t="s">
        <v>2525</v>
      </c>
    </row>
    <row r="4" spans="2:8">
      <c r="B4" s="1435" t="s">
        <v>1648</v>
      </c>
      <c r="C4" s="304">
        <v>3</v>
      </c>
      <c r="D4" s="304">
        <v>3</v>
      </c>
      <c r="H4" s="333" t="s">
        <v>2524</v>
      </c>
    </row>
    <row r="5" spans="2:8">
      <c r="B5" s="1435" t="s">
        <v>1647</v>
      </c>
      <c r="C5" s="304">
        <v>-42.5</v>
      </c>
      <c r="D5" s="304">
        <v>-19</v>
      </c>
    </row>
    <row r="6" spans="2:8">
      <c r="B6" s="1435" t="s">
        <v>1646</v>
      </c>
      <c r="C6" s="304">
        <v>-41</v>
      </c>
      <c r="D6" s="304">
        <v>-14.5</v>
      </c>
    </row>
    <row r="7" spans="2:8">
      <c r="B7" s="1435" t="s">
        <v>1623</v>
      </c>
      <c r="C7" s="304">
        <v>-18</v>
      </c>
      <c r="D7" s="304">
        <v>5.666666666666667</v>
      </c>
    </row>
    <row r="8" spans="2:8">
      <c r="B8" s="1435" t="s">
        <v>346</v>
      </c>
      <c r="C8" s="304">
        <v>-6.5</v>
      </c>
      <c r="D8" s="304">
        <v>7.5</v>
      </c>
    </row>
    <row r="9" spans="2:8">
      <c r="B9" s="1435" t="s">
        <v>347</v>
      </c>
      <c r="C9" s="304">
        <v>-9</v>
      </c>
      <c r="D9" s="304">
        <v>1.5</v>
      </c>
    </row>
    <row r="10" spans="2:8">
      <c r="B10" s="1435" t="s">
        <v>348</v>
      </c>
      <c r="C10" s="304">
        <v>-6.666666666666667</v>
      </c>
      <c r="D10" s="304">
        <v>6</v>
      </c>
    </row>
    <row r="11" spans="2:8">
      <c r="B11" s="1435" t="s">
        <v>349</v>
      </c>
      <c r="C11" s="304">
        <v>-14</v>
      </c>
      <c r="D11" s="304">
        <v>-1</v>
      </c>
    </row>
    <row r="12" spans="2:8">
      <c r="B12" s="1434">
        <v>44927</v>
      </c>
      <c r="C12" s="304">
        <v>-14</v>
      </c>
      <c r="D12" s="304">
        <v>-1</v>
      </c>
    </row>
    <row r="13" spans="2:8">
      <c r="B13" s="1434">
        <v>44958</v>
      </c>
      <c r="C13" s="304">
        <v>-20</v>
      </c>
      <c r="D13" s="304">
        <v>-13</v>
      </c>
    </row>
    <row r="14" spans="2:8">
      <c r="B14" s="1434">
        <v>44986</v>
      </c>
      <c r="C14" s="304">
        <v>-20</v>
      </c>
      <c r="D14" s="304">
        <v>-13</v>
      </c>
    </row>
    <row r="15" spans="2:8">
      <c r="B15" s="1434">
        <v>45017</v>
      </c>
      <c r="C15" s="304">
        <v>1</v>
      </c>
      <c r="D15" s="304">
        <v>6</v>
      </c>
    </row>
    <row r="16" spans="2:8">
      <c r="B16" s="1434">
        <v>45047</v>
      </c>
      <c r="C16" s="304">
        <v>2</v>
      </c>
      <c r="D16" s="304">
        <v>6</v>
      </c>
    </row>
    <row r="17" spans="2:6">
      <c r="B17" s="1434">
        <v>45078</v>
      </c>
      <c r="C17" s="304">
        <v>4</v>
      </c>
      <c r="D17" s="304">
        <v>19</v>
      </c>
    </row>
    <row r="18" spans="2:6">
      <c r="B18" s="1434">
        <v>45108</v>
      </c>
      <c r="C18" s="304">
        <v>4</v>
      </c>
    </row>
    <row r="19" spans="2:6">
      <c r="B19" s="1434">
        <v>45139</v>
      </c>
      <c r="C19" s="137">
        <v>0</v>
      </c>
    </row>
    <row r="20" spans="2:6">
      <c r="B20" s="68"/>
    </row>
    <row r="21" spans="2:6">
      <c r="B21" s="68"/>
    </row>
    <row r="22" spans="2:6">
      <c r="B22" s="68"/>
      <c r="F22" s="1276" t="s">
        <v>2521</v>
      </c>
    </row>
    <row r="23" spans="2:6">
      <c r="B23" s="68"/>
      <c r="F23" s="1287" t="s">
        <v>2520</v>
      </c>
    </row>
    <row r="24" spans="2:6">
      <c r="B24" s="68"/>
    </row>
  </sheetData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5EA107-6BBA-4B4A-A299-07C7E2DADCA5}">
  <dimension ref="A2:I23"/>
  <sheetViews>
    <sheetView showGridLines="0" workbookViewId="0">
      <selection activeCell="B5" sqref="B5"/>
    </sheetView>
  </sheetViews>
  <sheetFormatPr baseColWidth="10" defaultColWidth="10.85546875" defaultRowHeight="15"/>
  <cols>
    <col min="1" max="1" width="15" bestFit="1" customWidth="1"/>
    <col min="2" max="3" width="10.85546875" style="451"/>
  </cols>
  <sheetData>
    <row r="2" spans="1:9">
      <c r="A2" s="396"/>
      <c r="B2" s="412">
        <v>2023</v>
      </c>
      <c r="C2" s="412">
        <v>2024</v>
      </c>
    </row>
    <row r="3" spans="1:9">
      <c r="A3" s="1" t="s">
        <v>2531</v>
      </c>
      <c r="B3" s="304">
        <v>1.2311944983743501</v>
      </c>
      <c r="C3" s="304">
        <v>1.7509999999999906</v>
      </c>
    </row>
    <row r="4" spans="1:9">
      <c r="A4" s="1" t="s">
        <v>62</v>
      </c>
      <c r="B4" s="304">
        <v>1.1000000000000001</v>
      </c>
      <c r="C4" s="304">
        <v>3</v>
      </c>
      <c r="F4" s="1"/>
      <c r="G4" s="415" t="s">
        <v>2530</v>
      </c>
      <c r="H4" s="1"/>
      <c r="I4" s="1"/>
    </row>
    <row r="5" spans="1:9">
      <c r="A5" s="372" t="s">
        <v>2529</v>
      </c>
      <c r="B5" s="513">
        <v>4.5322017848058493</v>
      </c>
      <c r="C5" s="513">
        <v>6.0400000000000063</v>
      </c>
      <c r="F5" s="1"/>
      <c r="G5" s="1865" t="s">
        <v>54</v>
      </c>
      <c r="H5" s="1865"/>
      <c r="I5" s="1"/>
    </row>
    <row r="22" spans="4:4">
      <c r="D22" s="27" t="s">
        <v>2528</v>
      </c>
    </row>
    <row r="23" spans="4:4">
      <c r="D23" s="27" t="s">
        <v>3</v>
      </c>
    </row>
  </sheetData>
  <mergeCells count="1">
    <mergeCell ref="G5:H5"/>
  </mergeCell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E54F87-1757-4B38-B852-D2F73A0C4A15}">
  <dimension ref="A2:I20"/>
  <sheetViews>
    <sheetView showGridLines="0" workbookViewId="0">
      <selection activeCell="B5" sqref="B5"/>
    </sheetView>
  </sheetViews>
  <sheetFormatPr baseColWidth="10" defaultColWidth="10.85546875" defaultRowHeight="15"/>
  <cols>
    <col min="1" max="1" width="10.85546875" style="705"/>
    <col min="2" max="2" width="10.85546875" style="674"/>
  </cols>
  <sheetData>
    <row r="2" spans="1:8" ht="17.25">
      <c r="B2" s="674" t="s">
        <v>323</v>
      </c>
      <c r="E2" s="1871" t="s">
        <v>2534</v>
      </c>
      <c r="F2" s="1871"/>
      <c r="G2" s="1871"/>
      <c r="H2" s="1871"/>
    </row>
    <row r="3" spans="1:8">
      <c r="A3" s="705">
        <v>2011</v>
      </c>
      <c r="B3" s="674">
        <v>7023.4316232299971</v>
      </c>
      <c r="E3" s="1882" t="s">
        <v>2533</v>
      </c>
      <c r="F3" s="1882"/>
      <c r="G3" s="1882"/>
      <c r="H3" s="1882"/>
    </row>
    <row r="4" spans="1:8">
      <c r="A4" s="705">
        <v>2012</v>
      </c>
      <c r="B4" s="674">
        <v>9023.8727162357391</v>
      </c>
    </row>
    <row r="5" spans="1:8">
      <c r="A5" s="705">
        <v>2013</v>
      </c>
      <c r="B5" s="674">
        <v>11241.233266945961</v>
      </c>
    </row>
    <row r="6" spans="1:8">
      <c r="A6" s="705">
        <v>2014</v>
      </c>
      <c r="B6" s="674">
        <v>11692.585528510001</v>
      </c>
    </row>
    <row r="7" spans="1:8">
      <c r="A7" s="705">
        <v>2015</v>
      </c>
      <c r="B7" s="674">
        <v>10124.79724007685</v>
      </c>
    </row>
    <row r="8" spans="1:8">
      <c r="A8" s="705">
        <v>2016</v>
      </c>
      <c r="B8" s="674">
        <v>12471.289060639359</v>
      </c>
    </row>
    <row r="9" spans="1:8">
      <c r="A9" s="705">
        <v>2017</v>
      </c>
      <c r="B9" s="674">
        <v>11387.53594656136</v>
      </c>
    </row>
    <row r="10" spans="1:8">
      <c r="A10" s="705">
        <v>2018</v>
      </c>
      <c r="B10" s="674">
        <v>12653.872664001772</v>
      </c>
    </row>
    <row r="11" spans="1:8">
      <c r="A11" s="705">
        <v>2019</v>
      </c>
      <c r="B11" s="674">
        <v>13274.888156789877</v>
      </c>
    </row>
    <row r="12" spans="1:8">
      <c r="A12" s="705">
        <v>2020</v>
      </c>
      <c r="B12" s="674">
        <v>8195.890343587449</v>
      </c>
    </row>
    <row r="13" spans="1:8">
      <c r="A13" s="705">
        <v>2021</v>
      </c>
      <c r="B13" s="674">
        <v>16517.732871038748</v>
      </c>
    </row>
    <row r="14" spans="1:8">
      <c r="A14" s="705">
        <v>2022</v>
      </c>
      <c r="B14" s="674">
        <v>16924.39205121146</v>
      </c>
    </row>
    <row r="15" spans="1:8">
      <c r="A15" s="705">
        <v>2023</v>
      </c>
      <c r="B15" s="674">
        <v>18008.540633898359</v>
      </c>
    </row>
    <row r="20" spans="4:9" ht="34.9" customHeight="1">
      <c r="D20" s="1883" t="s">
        <v>2532</v>
      </c>
      <c r="E20" s="1883"/>
      <c r="F20" s="1883"/>
      <c r="G20" s="1883"/>
      <c r="H20" s="1883"/>
      <c r="I20" s="1883"/>
    </row>
  </sheetData>
  <mergeCells count="3">
    <mergeCell ref="E3:H3"/>
    <mergeCell ref="E2:H2"/>
    <mergeCell ref="D20:I20"/>
  </mergeCell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870B10-C695-4581-B07C-7D52364549A2}">
  <dimension ref="A1:O20"/>
  <sheetViews>
    <sheetView showGridLines="0" zoomScaleNormal="100" workbookViewId="0">
      <selection activeCell="B5" sqref="B5"/>
    </sheetView>
  </sheetViews>
  <sheetFormatPr baseColWidth="10" defaultColWidth="11.42578125" defaultRowHeight="16.350000000000001" customHeight="1"/>
  <cols>
    <col min="1" max="1" width="25" style="1437" bestFit="1" customWidth="1"/>
    <col min="2" max="12" width="9.42578125" style="868" customWidth="1"/>
    <col min="13" max="15" width="11.42578125" style="868"/>
    <col min="16" max="16384" width="11.42578125" style="1436"/>
  </cols>
  <sheetData>
    <row r="1" spans="1:15" s="723" customFormat="1" ht="16.350000000000001" customHeight="1">
      <c r="A1" s="1440" t="s">
        <v>2538</v>
      </c>
      <c r="B1" s="468">
        <v>2014</v>
      </c>
      <c r="C1" s="468">
        <v>2015</v>
      </c>
      <c r="D1" s="468">
        <v>2016</v>
      </c>
      <c r="E1" s="468">
        <v>2017</v>
      </c>
      <c r="F1" s="468">
        <v>2018</v>
      </c>
      <c r="G1" s="468">
        <v>2019</v>
      </c>
      <c r="H1" s="468">
        <v>2020</v>
      </c>
      <c r="I1" s="468">
        <v>2021</v>
      </c>
      <c r="J1" s="468">
        <v>2022</v>
      </c>
      <c r="K1" s="468">
        <v>2023</v>
      </c>
      <c r="L1" s="468">
        <v>2024</v>
      </c>
      <c r="M1" s="468"/>
      <c r="N1" s="468"/>
      <c r="O1" s="468"/>
    </row>
    <row r="2" spans="1:15" s="1438" customFormat="1" ht="16.350000000000001" customHeight="1">
      <c r="A2" s="1293" t="s">
        <v>2537</v>
      </c>
      <c r="B2" s="674">
        <v>102542.41155108</v>
      </c>
      <c r="C2" s="674">
        <v>98101.031352083097</v>
      </c>
      <c r="D2" s="674">
        <v>93159.089089727495</v>
      </c>
      <c r="E2" s="674">
        <v>93192.6675220131</v>
      </c>
      <c r="F2" s="674">
        <v>97029.014150632007</v>
      </c>
      <c r="G2" s="674">
        <v>101406.10986674399</v>
      </c>
      <c r="H2" s="674">
        <v>84694.159213930296</v>
      </c>
      <c r="I2" s="674">
        <v>116349.984108901</v>
      </c>
      <c r="J2" s="674">
        <v>115844.96319071716</v>
      </c>
      <c r="K2" s="674">
        <v>110612.39435121033</v>
      </c>
      <c r="L2" s="674">
        <v>113039.41649094349</v>
      </c>
      <c r="M2" s="705"/>
      <c r="N2" s="705"/>
      <c r="O2" s="705"/>
    </row>
    <row r="3" spans="1:15" s="723" customFormat="1" ht="16.350000000000001" customHeight="1">
      <c r="A3" s="1440"/>
      <c r="B3" s="1439"/>
      <c r="C3" s="1439"/>
      <c r="D3" s="1439"/>
      <c r="E3" s="1439"/>
      <c r="F3" s="1439"/>
      <c r="G3" s="1439"/>
      <c r="H3" s="1439"/>
      <c r="I3" s="1439"/>
      <c r="J3" s="1439"/>
      <c r="K3" s="1439"/>
      <c r="L3" s="1439"/>
      <c r="M3" s="468"/>
      <c r="N3" s="468"/>
      <c r="O3" s="468"/>
    </row>
    <row r="4" spans="1:15" s="1438" customFormat="1" ht="16.350000000000001" customHeight="1">
      <c r="A4" s="639"/>
      <c r="B4" s="705"/>
      <c r="C4" s="705"/>
      <c r="D4" s="705"/>
      <c r="E4" s="705"/>
      <c r="F4" s="705"/>
      <c r="G4" s="705"/>
      <c r="H4" s="705"/>
      <c r="I4" s="705"/>
      <c r="J4" s="705"/>
      <c r="K4" s="705"/>
      <c r="L4" s="705"/>
      <c r="M4" s="705"/>
      <c r="N4" s="705"/>
      <c r="O4" s="705"/>
    </row>
    <row r="5" spans="1:15" ht="16.350000000000001" customHeight="1">
      <c r="I5" s="29" t="s">
        <v>2537</v>
      </c>
    </row>
    <row r="6" spans="1:15" ht="16.350000000000001" customHeight="1">
      <c r="I6" s="294" t="s">
        <v>2536</v>
      </c>
    </row>
    <row r="20" spans="6:6" ht="16.350000000000001" customHeight="1">
      <c r="F20" s="296" t="s">
        <v>2535</v>
      </c>
    </row>
  </sheetData>
  <pageMargins left="0.70866141732283472" right="0.70866141732283472" top="0.74803149606299213" bottom="0.74803149606299213" header="0.31496062992125984" footer="0.31496062992125984"/>
  <pageSetup paperSize="9" scale="80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1635D-A70C-40C5-860F-9F1109022534}">
  <dimension ref="A1:O161"/>
  <sheetViews>
    <sheetView showGridLines="0" zoomScaleNormal="100" workbookViewId="0">
      <selection activeCell="B5" sqref="B5"/>
    </sheetView>
  </sheetViews>
  <sheetFormatPr baseColWidth="10" defaultColWidth="11.42578125" defaultRowHeight="16.350000000000001" customHeight="1"/>
  <cols>
    <col min="1" max="1" width="25.5703125" style="1437" customWidth="1"/>
    <col min="2" max="12" width="9.42578125" style="868" customWidth="1"/>
    <col min="13" max="15" width="11.42578125" style="868"/>
    <col min="16" max="16384" width="11.42578125" style="1436"/>
  </cols>
  <sheetData>
    <row r="1" spans="1:15" s="1249" customFormat="1" ht="16.350000000000001" customHeight="1">
      <c r="A1" s="1444" t="s">
        <v>2538</v>
      </c>
      <c r="B1" s="1248">
        <v>2014</v>
      </c>
      <c r="C1" s="1248">
        <v>2015</v>
      </c>
      <c r="D1" s="1248">
        <v>2016</v>
      </c>
      <c r="E1" s="1248">
        <v>2017</v>
      </c>
      <c r="F1" s="1248">
        <v>2018</v>
      </c>
      <c r="G1" s="1248">
        <v>2019</v>
      </c>
      <c r="H1" s="1248">
        <v>2020</v>
      </c>
      <c r="I1" s="1248">
        <v>2021</v>
      </c>
      <c r="J1" s="1248">
        <v>2022</v>
      </c>
      <c r="K1" s="1248">
        <v>2023</v>
      </c>
      <c r="L1" s="1248">
        <v>2024</v>
      </c>
      <c r="M1" s="1248"/>
      <c r="N1" s="1248"/>
      <c r="O1" s="1248"/>
    </row>
    <row r="2" spans="1:15" ht="16.350000000000001" customHeight="1">
      <c r="A2" s="1442" t="s">
        <v>2542</v>
      </c>
      <c r="B2" s="866">
        <v>20090.74217887229</v>
      </c>
      <c r="C2" s="866">
        <v>17828.248165127025</v>
      </c>
      <c r="D2" s="866">
        <v>8784.2637822645138</v>
      </c>
      <c r="E2" s="866">
        <v>9867.8356043373406</v>
      </c>
      <c r="F2" s="866">
        <v>12149.442794306622</v>
      </c>
      <c r="G2" s="866">
        <v>14948.477384393402</v>
      </c>
      <c r="H2" s="866">
        <v>10699.083368355205</v>
      </c>
      <c r="I2" s="866">
        <v>13170.465737349368</v>
      </c>
      <c r="J2" s="866">
        <v>12449.531283252092</v>
      </c>
      <c r="K2" s="866">
        <v>10460.638394468526</v>
      </c>
      <c r="L2" s="866">
        <v>9731.2989730947902</v>
      </c>
      <c r="M2" s="1248"/>
    </row>
    <row r="3" spans="1:15" ht="16.350000000000001" customHeight="1">
      <c r="A3" s="1442" t="s">
        <v>2541</v>
      </c>
      <c r="B3" s="866">
        <v>82451.669372207645</v>
      </c>
      <c r="C3" s="866">
        <v>80272.783186956018</v>
      </c>
      <c r="D3" s="866">
        <v>84374.82530746299</v>
      </c>
      <c r="E3" s="866">
        <v>83324.83191767578</v>
      </c>
      <c r="F3" s="866">
        <v>84879.571356325294</v>
      </c>
      <c r="G3" s="866">
        <v>86457.632482350295</v>
      </c>
      <c r="H3" s="866">
        <v>73995.075845575091</v>
      </c>
      <c r="I3" s="866">
        <v>103179.51837155163</v>
      </c>
      <c r="J3" s="866">
        <v>103395.43190746507</v>
      </c>
      <c r="K3" s="866">
        <v>100151.75595674181</v>
      </c>
      <c r="L3" s="866">
        <v>103308.1175178487</v>
      </c>
      <c r="M3" s="1248"/>
    </row>
    <row r="4" spans="1:15" ht="16.350000000000001" customHeight="1">
      <c r="A4" s="1442"/>
      <c r="B4" s="866"/>
      <c r="C4" s="866"/>
      <c r="D4" s="866"/>
      <c r="E4" s="866"/>
      <c r="F4" s="866"/>
      <c r="G4" s="866"/>
      <c r="H4" s="866"/>
      <c r="I4" s="866"/>
      <c r="J4" s="866"/>
      <c r="K4" s="866"/>
      <c r="L4" s="866"/>
    </row>
    <row r="5" spans="1:15" ht="16.350000000000001" customHeight="1">
      <c r="A5" s="1442"/>
      <c r="B5" s="866"/>
      <c r="C5" s="866"/>
      <c r="D5" s="866"/>
      <c r="E5" s="866"/>
      <c r="F5" s="866"/>
      <c r="G5" s="866"/>
      <c r="H5" s="866"/>
      <c r="I5" s="866"/>
      <c r="J5" s="866"/>
      <c r="K5" s="866"/>
      <c r="L5" s="866"/>
    </row>
    <row r="6" spans="1:15" ht="16.350000000000001" customHeight="1">
      <c r="A6" s="1442"/>
      <c r="B6" s="866"/>
      <c r="C6" s="866"/>
      <c r="D6" s="866"/>
      <c r="E6" s="866"/>
      <c r="F6" s="866"/>
      <c r="G6" s="866"/>
      <c r="H6" s="866"/>
      <c r="I6" s="29" t="s">
        <v>2540</v>
      </c>
      <c r="J6" s="866"/>
      <c r="K6" s="866"/>
      <c r="L6" s="866"/>
    </row>
    <row r="7" spans="1:15" s="1249" customFormat="1" ht="16.350000000000001" customHeight="1">
      <c r="A7" s="1444"/>
      <c r="B7" s="1449"/>
      <c r="C7" s="1449"/>
      <c r="D7" s="1449"/>
      <c r="E7" s="1449"/>
      <c r="F7" s="1449"/>
      <c r="G7" s="1449"/>
      <c r="H7" s="1449"/>
      <c r="I7" s="294" t="s">
        <v>2539</v>
      </c>
      <c r="J7" s="1449"/>
      <c r="K7" s="1449"/>
      <c r="L7" s="1449"/>
      <c r="M7" s="1248"/>
      <c r="O7" s="1248"/>
    </row>
    <row r="8" spans="1:15" ht="16.350000000000001" customHeight="1">
      <c r="E8" s="1441"/>
      <c r="F8" s="1441"/>
      <c r="G8" s="1441"/>
      <c r="H8" s="1441"/>
      <c r="I8" s="1441"/>
      <c r="J8" s="1441"/>
      <c r="K8" s="1441"/>
      <c r="L8" s="1441"/>
    </row>
    <row r="9" spans="1:15" ht="16.350000000000001" customHeight="1">
      <c r="E9" s="1441"/>
      <c r="F9" s="1441"/>
      <c r="G9" s="1441"/>
      <c r="H9" s="1441"/>
      <c r="I9" s="1441"/>
      <c r="J9" s="1441"/>
      <c r="K9" s="1441"/>
      <c r="L9" s="1441"/>
    </row>
    <row r="10" spans="1:15" s="1249" customFormat="1" ht="16.350000000000001" customHeight="1">
      <c r="A10" s="1444"/>
      <c r="B10" s="1248"/>
      <c r="C10" s="1248"/>
      <c r="D10" s="1248"/>
      <c r="E10" s="1248"/>
      <c r="F10" s="1248"/>
      <c r="G10" s="1248"/>
      <c r="H10" s="1248"/>
      <c r="I10" s="1248"/>
      <c r="J10" s="1248"/>
      <c r="K10" s="1248"/>
      <c r="L10" s="1248"/>
      <c r="M10" s="1248"/>
      <c r="N10" s="1248"/>
      <c r="O10" s="1248"/>
    </row>
    <row r="11" spans="1:15" s="1249" customFormat="1" ht="16.350000000000001" customHeight="1">
      <c r="A11" s="1444"/>
      <c r="B11" s="1443"/>
      <c r="C11" s="1443"/>
      <c r="D11" s="1443"/>
      <c r="E11" s="1443"/>
      <c r="F11" s="1443"/>
      <c r="G11" s="1443"/>
      <c r="H11" s="1443"/>
      <c r="I11" s="1443"/>
      <c r="J11" s="1443"/>
      <c r="K11" s="1443"/>
      <c r="L11" s="1443"/>
      <c r="M11" s="1248"/>
      <c r="N11" s="1248"/>
      <c r="O11" s="1248"/>
    </row>
    <row r="12" spans="1:15" s="1249" customFormat="1" ht="16.350000000000001" customHeight="1">
      <c r="A12" s="1444"/>
      <c r="B12" s="1443"/>
      <c r="C12" s="1443"/>
      <c r="D12" s="1443"/>
      <c r="E12" s="1443"/>
      <c r="F12" s="1443"/>
      <c r="G12" s="1443"/>
      <c r="H12" s="1443"/>
      <c r="I12" s="1443"/>
      <c r="J12" s="1443"/>
      <c r="K12" s="1443"/>
      <c r="L12" s="1443"/>
      <c r="M12" s="1248"/>
      <c r="N12" s="1248"/>
      <c r="O12" s="1248"/>
    </row>
    <row r="13" spans="1:15" ht="16.350000000000001" customHeight="1">
      <c r="A13" s="1442"/>
      <c r="B13" s="1441"/>
      <c r="C13" s="1441"/>
      <c r="D13" s="1441"/>
      <c r="E13" s="1441"/>
      <c r="F13" s="1441"/>
      <c r="G13" s="1441"/>
      <c r="H13" s="1441"/>
      <c r="I13" s="1441"/>
      <c r="J13" s="1441"/>
      <c r="K13" s="1441"/>
      <c r="L13" s="1441"/>
    </row>
    <row r="14" spans="1:15" ht="16.350000000000001" customHeight="1">
      <c r="A14" s="1442"/>
      <c r="B14" s="1441"/>
      <c r="C14" s="1441"/>
      <c r="D14" s="1441"/>
      <c r="E14" s="1441"/>
      <c r="F14" s="1441"/>
      <c r="G14" s="1441"/>
      <c r="H14" s="1441"/>
      <c r="I14" s="1441"/>
      <c r="J14" s="1441"/>
      <c r="K14" s="1441"/>
      <c r="L14" s="1441"/>
    </row>
    <row r="15" spans="1:15" ht="16.350000000000001" customHeight="1">
      <c r="A15" s="1442"/>
      <c r="B15" s="1441"/>
      <c r="C15" s="1441"/>
      <c r="D15" s="1441"/>
      <c r="E15" s="1441"/>
      <c r="F15" s="1441"/>
      <c r="G15" s="1441"/>
      <c r="H15" s="1441"/>
      <c r="I15" s="1441"/>
      <c r="J15" s="1441"/>
      <c r="K15" s="1441"/>
      <c r="L15" s="1441"/>
    </row>
    <row r="16" spans="1:15" s="1249" customFormat="1" ht="16.350000000000001" customHeight="1">
      <c r="A16" s="1444"/>
      <c r="B16" s="1443"/>
      <c r="C16" s="1443"/>
      <c r="D16" s="1443"/>
      <c r="E16" s="1443"/>
      <c r="F16" s="1443"/>
      <c r="G16" s="1443"/>
      <c r="H16" s="1443"/>
      <c r="I16" s="1443"/>
      <c r="J16" s="1443"/>
      <c r="K16" s="1443"/>
      <c r="L16" s="1443"/>
      <c r="M16" s="1248"/>
      <c r="N16" s="1248"/>
      <c r="O16" s="1248"/>
    </row>
    <row r="17" spans="1:15" ht="16.350000000000001" customHeight="1">
      <c r="A17" s="1442"/>
      <c r="B17" s="1441"/>
      <c r="C17" s="1441"/>
      <c r="D17" s="1441"/>
      <c r="E17" s="1441"/>
      <c r="F17" s="1441"/>
      <c r="G17" s="1441"/>
      <c r="H17" s="1441"/>
      <c r="I17" s="1441"/>
      <c r="J17" s="1441"/>
      <c r="K17" s="1441"/>
      <c r="L17" s="1441"/>
    </row>
    <row r="18" spans="1:15" ht="16.350000000000001" customHeight="1">
      <c r="A18" s="1442"/>
      <c r="B18" s="1441"/>
      <c r="C18" s="1441"/>
      <c r="D18" s="1441"/>
      <c r="E18" s="1441"/>
      <c r="F18" s="1441"/>
      <c r="G18" s="1441"/>
      <c r="H18" s="1441"/>
      <c r="I18" s="1441"/>
      <c r="J18" s="1441"/>
      <c r="K18" s="1441"/>
      <c r="L18" s="1441"/>
    </row>
    <row r="19" spans="1:15" ht="16.350000000000001" customHeight="1">
      <c r="A19" s="1442"/>
      <c r="B19" s="1441"/>
      <c r="C19" s="1441"/>
      <c r="D19" s="1441"/>
      <c r="E19" s="1441"/>
      <c r="F19" s="1441"/>
      <c r="G19" s="1441"/>
      <c r="H19" s="1441"/>
      <c r="I19" s="1441"/>
      <c r="J19" s="1441"/>
      <c r="K19" s="1441"/>
      <c r="L19" s="1441"/>
    </row>
    <row r="20" spans="1:15" ht="16.350000000000001" customHeight="1">
      <c r="A20" s="1442"/>
      <c r="B20" s="1441"/>
      <c r="C20" s="1441"/>
      <c r="D20" s="1441"/>
      <c r="E20" s="1441"/>
      <c r="F20" s="1441"/>
      <c r="G20" s="1441"/>
      <c r="H20" s="1441"/>
      <c r="I20" s="1441"/>
      <c r="J20" s="1441"/>
      <c r="K20" s="1441"/>
      <c r="L20" s="1441"/>
    </row>
    <row r="21" spans="1:15" ht="16.350000000000001" customHeight="1">
      <c r="A21" s="1442"/>
      <c r="B21" s="1441"/>
      <c r="C21" s="1441"/>
      <c r="D21" s="1441"/>
      <c r="E21" s="1441"/>
      <c r="F21" s="296" t="s">
        <v>2535</v>
      </c>
      <c r="G21" s="1441"/>
      <c r="H21" s="1441"/>
      <c r="I21" s="1441"/>
      <c r="J21" s="1441"/>
      <c r="K21" s="1441"/>
      <c r="L21" s="1441"/>
    </row>
    <row r="24" spans="1:15" s="1249" customFormat="1" ht="16.350000000000001" customHeight="1">
      <c r="A24" s="1444"/>
      <c r="B24" s="1248"/>
      <c r="C24" s="1248"/>
      <c r="D24" s="1248"/>
      <c r="E24" s="1248"/>
      <c r="F24" s="1248"/>
      <c r="G24" s="1248"/>
      <c r="H24" s="1248"/>
      <c r="J24" s="1248"/>
      <c r="K24" s="1248"/>
      <c r="L24" s="1248"/>
      <c r="M24" s="1248"/>
      <c r="N24" s="1248"/>
      <c r="O24" s="1248"/>
    </row>
    <row r="25" spans="1:15" s="1249" customFormat="1" ht="16.350000000000001" customHeight="1">
      <c r="A25" s="1444"/>
      <c r="B25" s="1449"/>
      <c r="C25" s="1449"/>
      <c r="D25" s="1449"/>
      <c r="E25" s="1449"/>
      <c r="F25" s="1449"/>
      <c r="G25" s="1449"/>
      <c r="H25" s="1449"/>
      <c r="I25" s="1449"/>
      <c r="J25" s="1449"/>
      <c r="K25" s="1449"/>
      <c r="L25" s="1449"/>
      <c r="M25" s="1451"/>
      <c r="N25" s="1248"/>
      <c r="O25" s="1248"/>
    </row>
    <row r="26" spans="1:15" s="1249" customFormat="1" ht="16.350000000000001" hidden="1" customHeight="1">
      <c r="A26" s="1444"/>
      <c r="B26" s="1449"/>
      <c r="C26" s="1449"/>
      <c r="D26" s="1449"/>
      <c r="E26" s="1449"/>
      <c r="F26" s="1449"/>
      <c r="G26" s="1449"/>
      <c r="H26" s="1449"/>
      <c r="I26" s="1449"/>
      <c r="J26" s="1449"/>
      <c r="K26" s="1449"/>
      <c r="L26" s="1449"/>
      <c r="M26" s="1451"/>
      <c r="N26" s="1248"/>
      <c r="O26" s="1248"/>
    </row>
    <row r="27" spans="1:15" ht="16.350000000000001" customHeight="1">
      <c r="A27" s="1442"/>
      <c r="B27" s="866"/>
      <c r="C27" s="866"/>
      <c r="D27" s="866"/>
      <c r="E27" s="866"/>
      <c r="F27" s="866"/>
      <c r="G27" s="866"/>
      <c r="H27" s="866"/>
      <c r="I27" s="866"/>
      <c r="J27" s="866"/>
      <c r="K27" s="866"/>
      <c r="L27" s="866"/>
      <c r="M27" s="1451"/>
    </row>
    <row r="28" spans="1:15" ht="16.350000000000001" customHeight="1">
      <c r="A28" s="1442"/>
      <c r="B28" s="866"/>
      <c r="C28" s="866"/>
      <c r="D28" s="866"/>
      <c r="E28" s="866"/>
      <c r="F28" s="866"/>
      <c r="G28" s="866"/>
      <c r="H28" s="866"/>
      <c r="I28" s="866"/>
      <c r="J28" s="866"/>
      <c r="K28" s="866"/>
      <c r="L28" s="866"/>
      <c r="M28" s="1451"/>
    </row>
    <row r="29" spans="1:15" ht="16.350000000000001" customHeight="1">
      <c r="A29" s="1442"/>
      <c r="B29" s="866"/>
      <c r="C29" s="866"/>
      <c r="D29" s="866"/>
      <c r="E29" s="866"/>
      <c r="F29" s="866"/>
      <c r="G29" s="866"/>
      <c r="H29" s="866"/>
      <c r="I29" s="866"/>
      <c r="J29" s="866"/>
      <c r="K29" s="866"/>
      <c r="L29" s="866"/>
      <c r="M29" s="1451"/>
    </row>
    <row r="30" spans="1:15" s="1249" customFormat="1" ht="16.350000000000001" customHeight="1">
      <c r="A30" s="1444"/>
      <c r="B30" s="1449"/>
      <c r="C30" s="1449"/>
      <c r="D30" s="1449"/>
      <c r="E30" s="1449"/>
      <c r="F30" s="1449"/>
      <c r="G30" s="1449"/>
      <c r="H30" s="1449"/>
      <c r="I30" s="1449"/>
      <c r="J30" s="1449"/>
      <c r="K30" s="1449"/>
      <c r="L30" s="1449"/>
      <c r="M30" s="1451"/>
      <c r="N30" s="1248"/>
      <c r="O30" s="1248"/>
    </row>
    <row r="31" spans="1:15" ht="16.350000000000001" customHeight="1">
      <c r="A31" s="1442"/>
      <c r="B31" s="866"/>
      <c r="C31" s="866"/>
      <c r="D31" s="866"/>
      <c r="E31" s="866"/>
      <c r="F31" s="866"/>
      <c r="G31" s="866"/>
      <c r="H31" s="866"/>
      <c r="I31" s="866"/>
      <c r="J31" s="866"/>
      <c r="K31" s="866"/>
      <c r="L31" s="866"/>
      <c r="M31" s="1450"/>
      <c r="N31" s="866"/>
      <c r="O31" s="866"/>
    </row>
    <row r="32" spans="1:15" ht="16.350000000000001" customHeight="1">
      <c r="A32" s="1442"/>
      <c r="B32" s="866"/>
      <c r="C32" s="866"/>
      <c r="D32" s="866"/>
      <c r="E32" s="866"/>
      <c r="F32" s="866"/>
      <c r="G32" s="866"/>
      <c r="H32" s="866"/>
      <c r="I32" s="866"/>
      <c r="J32" s="866"/>
      <c r="K32" s="866"/>
      <c r="L32" s="866"/>
    </row>
    <row r="33" spans="1:15" ht="16.350000000000001" customHeight="1">
      <c r="A33" s="1442"/>
      <c r="B33" s="866"/>
      <c r="C33" s="866"/>
      <c r="D33" s="866"/>
      <c r="E33" s="866"/>
      <c r="F33" s="866"/>
      <c r="G33" s="866"/>
      <c r="H33" s="866"/>
      <c r="I33" s="866"/>
      <c r="J33" s="866"/>
      <c r="K33" s="866"/>
      <c r="L33" s="866"/>
    </row>
    <row r="34" spans="1:15" ht="16.350000000000001" customHeight="1">
      <c r="A34" s="1442"/>
      <c r="B34" s="866"/>
      <c r="C34" s="866"/>
      <c r="D34" s="866"/>
      <c r="E34" s="866"/>
      <c r="F34" s="866"/>
      <c r="G34" s="866"/>
      <c r="H34" s="866"/>
      <c r="I34" s="866"/>
      <c r="J34" s="866"/>
      <c r="K34" s="866"/>
      <c r="L34" s="866"/>
    </row>
    <row r="35" spans="1:15" ht="16.350000000000001" customHeight="1">
      <c r="A35" s="1442"/>
      <c r="B35" s="866"/>
      <c r="C35" s="866"/>
      <c r="D35" s="866"/>
      <c r="E35" s="866"/>
      <c r="F35" s="866"/>
      <c r="G35" s="866"/>
      <c r="H35" s="866"/>
      <c r="I35" s="866"/>
      <c r="J35" s="866"/>
      <c r="K35" s="866"/>
      <c r="L35" s="866"/>
    </row>
    <row r="36" spans="1:15" s="1249" customFormat="1" ht="16.350000000000001" customHeight="1">
      <c r="A36" s="1444"/>
      <c r="B36" s="1449"/>
      <c r="C36" s="1449"/>
      <c r="D36" s="1449"/>
      <c r="E36" s="1449"/>
      <c r="F36" s="1449"/>
      <c r="G36" s="1449"/>
      <c r="H36" s="1449"/>
      <c r="I36" s="1449"/>
      <c r="J36" s="1449"/>
      <c r="K36" s="1449"/>
      <c r="L36" s="1449"/>
      <c r="M36" s="1248"/>
      <c r="N36" s="1248"/>
      <c r="O36" s="1248"/>
    </row>
    <row r="38" spans="1:15" s="868" customFormat="1" ht="16.350000000000001" customHeight="1">
      <c r="A38" s="1437"/>
    </row>
    <row r="39" spans="1:15" s="1249" customFormat="1" ht="16.350000000000001" customHeight="1">
      <c r="A39" s="1444"/>
      <c r="B39" s="1248"/>
      <c r="C39" s="1248"/>
      <c r="D39" s="1248"/>
      <c r="E39" s="1248"/>
      <c r="F39" s="1248"/>
      <c r="G39" s="1248"/>
      <c r="H39" s="1248"/>
      <c r="I39" s="1248"/>
      <c r="J39" s="1248"/>
      <c r="K39" s="1248"/>
      <c r="L39" s="1248"/>
      <c r="M39" s="1248"/>
      <c r="N39" s="1248"/>
      <c r="O39" s="1248"/>
    </row>
    <row r="40" spans="1:15" s="1249" customFormat="1" ht="16.350000000000001" customHeight="1">
      <c r="A40" s="1444"/>
      <c r="B40" s="1449"/>
      <c r="C40" s="1449"/>
      <c r="D40" s="1449"/>
      <c r="E40" s="1449"/>
      <c r="F40" s="1449"/>
      <c r="G40" s="1449"/>
      <c r="H40" s="1449"/>
      <c r="I40" s="1449"/>
      <c r="J40" s="1449"/>
      <c r="K40" s="1449"/>
      <c r="L40" s="1449"/>
      <c r="M40" s="1248"/>
      <c r="N40" s="1248"/>
      <c r="O40" s="1248"/>
    </row>
    <row r="41" spans="1:15" s="1249" customFormat="1" ht="16.5">
      <c r="A41" s="1444"/>
      <c r="B41" s="1449"/>
      <c r="C41" s="1449"/>
      <c r="D41" s="1449"/>
      <c r="E41" s="1449"/>
      <c r="F41" s="1449"/>
      <c r="G41" s="1449"/>
      <c r="H41" s="1449"/>
      <c r="I41" s="1449"/>
      <c r="J41" s="1449"/>
      <c r="K41" s="1449"/>
      <c r="L41" s="1449"/>
      <c r="M41" s="1248"/>
      <c r="N41" s="1248"/>
      <c r="O41" s="1248"/>
    </row>
    <row r="42" spans="1:15" ht="16.350000000000001" customHeight="1">
      <c r="A42" s="1442"/>
      <c r="B42" s="866"/>
      <c r="C42" s="866"/>
      <c r="D42" s="866"/>
      <c r="E42" s="866"/>
      <c r="F42" s="866"/>
      <c r="G42" s="866"/>
      <c r="H42" s="866"/>
      <c r="I42" s="866"/>
      <c r="J42" s="866"/>
      <c r="K42" s="866"/>
      <c r="L42" s="866"/>
    </row>
    <row r="43" spans="1:15" ht="16.350000000000001" customHeight="1">
      <c r="A43" s="1442"/>
      <c r="B43" s="866"/>
      <c r="C43" s="866"/>
      <c r="D43" s="866"/>
      <c r="E43" s="866"/>
      <c r="F43" s="866"/>
      <c r="G43" s="866"/>
      <c r="H43" s="866"/>
      <c r="I43" s="866"/>
      <c r="J43" s="866"/>
      <c r="K43" s="866"/>
      <c r="L43" s="866"/>
    </row>
    <row r="44" spans="1:15" ht="16.350000000000001" customHeight="1">
      <c r="A44" s="1442"/>
      <c r="B44" s="866"/>
      <c r="C44" s="866"/>
      <c r="D44" s="866"/>
      <c r="E44" s="866"/>
      <c r="F44" s="866"/>
      <c r="G44" s="866"/>
      <c r="H44" s="866"/>
      <c r="I44" s="866"/>
      <c r="J44" s="866"/>
      <c r="K44" s="866"/>
      <c r="L44" s="866"/>
    </row>
    <row r="45" spans="1:15" s="1249" customFormat="1" ht="16.350000000000001" customHeight="1">
      <c r="A45" s="1444"/>
      <c r="B45" s="1449"/>
      <c r="C45" s="1449"/>
      <c r="D45" s="1449"/>
      <c r="E45" s="1449"/>
      <c r="F45" s="1449"/>
      <c r="G45" s="1449"/>
      <c r="H45" s="1449"/>
      <c r="I45" s="1449"/>
      <c r="J45" s="1449"/>
      <c r="K45" s="1449"/>
      <c r="L45" s="1449"/>
      <c r="M45" s="1248"/>
      <c r="N45" s="1248"/>
      <c r="O45" s="1248"/>
    </row>
    <row r="46" spans="1:15" ht="16.350000000000001" customHeight="1">
      <c r="A46" s="1442"/>
      <c r="B46" s="866"/>
      <c r="C46" s="866"/>
      <c r="D46" s="866"/>
      <c r="E46" s="866"/>
      <c r="F46" s="866"/>
      <c r="G46" s="866"/>
      <c r="H46" s="866"/>
      <c r="I46" s="866"/>
      <c r="J46" s="866"/>
      <c r="K46" s="866"/>
      <c r="L46" s="866"/>
    </row>
    <row r="47" spans="1:15" ht="16.350000000000001" customHeight="1">
      <c r="A47" s="1442"/>
      <c r="B47" s="866"/>
      <c r="C47" s="866"/>
      <c r="D47" s="866"/>
      <c r="E47" s="866"/>
      <c r="F47" s="866"/>
      <c r="G47" s="866"/>
      <c r="H47" s="866"/>
      <c r="I47" s="866"/>
      <c r="J47" s="866"/>
      <c r="K47" s="866"/>
      <c r="L47" s="866"/>
    </row>
    <row r="48" spans="1:15" ht="16.350000000000001" customHeight="1">
      <c r="A48" s="1442"/>
      <c r="B48" s="866"/>
      <c r="C48" s="866"/>
      <c r="D48" s="866"/>
      <c r="E48" s="866"/>
      <c r="F48" s="866"/>
      <c r="G48" s="866"/>
      <c r="H48" s="866"/>
      <c r="I48" s="866"/>
      <c r="J48" s="866"/>
      <c r="K48" s="866"/>
      <c r="L48" s="866"/>
    </row>
    <row r="49" spans="1:15" ht="16.350000000000001" customHeight="1">
      <c r="A49" s="1442"/>
      <c r="B49" s="866"/>
      <c r="C49" s="866"/>
      <c r="D49" s="866"/>
      <c r="E49" s="866"/>
      <c r="F49" s="866"/>
      <c r="G49" s="866"/>
      <c r="H49" s="866"/>
      <c r="I49" s="866"/>
      <c r="J49" s="866"/>
      <c r="K49" s="866"/>
      <c r="L49" s="866"/>
    </row>
    <row r="50" spans="1:15" ht="16.350000000000001" customHeight="1">
      <c r="A50" s="1442"/>
      <c r="B50" s="866"/>
      <c r="C50" s="866"/>
      <c r="D50" s="866"/>
      <c r="E50" s="866"/>
      <c r="F50" s="866"/>
      <c r="G50" s="866"/>
      <c r="H50" s="866"/>
      <c r="I50" s="866"/>
      <c r="J50" s="866"/>
      <c r="K50" s="866"/>
      <c r="L50" s="866"/>
    </row>
    <row r="51" spans="1:15" s="1249" customFormat="1" ht="16.350000000000001" customHeight="1">
      <c r="A51" s="1444"/>
      <c r="B51" s="1449"/>
      <c r="C51" s="1449"/>
      <c r="D51" s="1449"/>
      <c r="E51" s="1449"/>
      <c r="F51" s="1449"/>
      <c r="G51" s="1449"/>
      <c r="H51" s="1449"/>
      <c r="I51" s="1449"/>
      <c r="J51" s="1449"/>
      <c r="K51" s="1449"/>
      <c r="L51" s="1449"/>
      <c r="M51" s="1248"/>
      <c r="N51" s="1248"/>
      <c r="O51" s="1248"/>
    </row>
    <row r="54" spans="1:15" s="1249" customFormat="1" ht="16.350000000000001" customHeight="1">
      <c r="A54" s="1444"/>
      <c r="B54" s="1248"/>
      <c r="C54" s="1248"/>
      <c r="D54" s="1248"/>
      <c r="E54" s="1248"/>
      <c r="F54" s="1248"/>
      <c r="G54" s="1248"/>
      <c r="H54" s="1248"/>
      <c r="I54" s="1248"/>
      <c r="J54" s="1248"/>
      <c r="K54" s="1248"/>
      <c r="L54" s="1248"/>
      <c r="M54" s="1248"/>
      <c r="N54" s="1248"/>
      <c r="O54" s="1248"/>
    </row>
    <row r="55" spans="1:15" s="1249" customFormat="1" ht="16.350000000000001" customHeight="1">
      <c r="A55" s="1444"/>
      <c r="B55" s="1443"/>
      <c r="C55" s="1443"/>
      <c r="D55" s="1443"/>
      <c r="E55" s="1443"/>
      <c r="F55" s="1443"/>
      <c r="G55" s="1443"/>
      <c r="H55" s="1443"/>
      <c r="I55" s="1443"/>
      <c r="J55" s="1443"/>
      <c r="K55" s="1443"/>
      <c r="L55" s="1443"/>
      <c r="M55" s="1248"/>
      <c r="N55" s="1248"/>
      <c r="O55" s="1248"/>
    </row>
    <row r="56" spans="1:15" s="1249" customFormat="1" ht="16.350000000000001" customHeight="1">
      <c r="A56" s="1444"/>
      <c r="B56" s="1443"/>
      <c r="C56" s="1443"/>
      <c r="D56" s="1443"/>
      <c r="E56" s="1443"/>
      <c r="F56" s="1443"/>
      <c r="G56" s="1443"/>
      <c r="H56" s="1443"/>
      <c r="I56" s="1443"/>
      <c r="J56" s="1443"/>
      <c r="K56" s="1443"/>
      <c r="L56" s="1443"/>
      <c r="M56" s="1248"/>
      <c r="N56" s="1248"/>
      <c r="O56" s="1248"/>
    </row>
    <row r="57" spans="1:15" ht="16.350000000000001" customHeight="1">
      <c r="A57" s="1442"/>
      <c r="B57" s="1441"/>
      <c r="C57" s="1441"/>
      <c r="D57" s="1441"/>
      <c r="E57" s="1441"/>
      <c r="F57" s="1441"/>
      <c r="G57" s="1441"/>
      <c r="H57" s="1441"/>
      <c r="I57" s="1441"/>
      <c r="J57" s="1441"/>
      <c r="K57" s="1441"/>
      <c r="L57" s="1441"/>
    </row>
    <row r="58" spans="1:15" ht="16.350000000000001" customHeight="1">
      <c r="A58" s="1442"/>
      <c r="B58" s="1441"/>
      <c r="C58" s="1441"/>
      <c r="D58" s="1441"/>
      <c r="E58" s="1441"/>
      <c r="F58" s="1441"/>
      <c r="G58" s="1441"/>
      <c r="H58" s="1441"/>
      <c r="I58" s="1441"/>
      <c r="J58" s="1441"/>
      <c r="K58" s="1441"/>
      <c r="L58" s="1441"/>
    </row>
    <row r="59" spans="1:15" ht="16.350000000000001" customHeight="1">
      <c r="A59" s="1442"/>
      <c r="B59" s="1441"/>
      <c r="C59" s="1441"/>
      <c r="D59" s="1441"/>
      <c r="E59" s="1441"/>
      <c r="F59" s="1441"/>
      <c r="G59" s="1441"/>
      <c r="H59" s="1441"/>
      <c r="I59" s="1441"/>
      <c r="J59" s="1441"/>
      <c r="K59" s="1441"/>
      <c r="L59" s="1441"/>
    </row>
    <row r="60" spans="1:15" s="1249" customFormat="1" ht="16.350000000000001" customHeight="1">
      <c r="A60" s="1444"/>
      <c r="B60" s="1443"/>
      <c r="C60" s="1443"/>
      <c r="D60" s="1443"/>
      <c r="E60" s="1443"/>
      <c r="F60" s="1443"/>
      <c r="G60" s="1443"/>
      <c r="H60" s="1443"/>
      <c r="I60" s="1443"/>
      <c r="J60" s="1443"/>
      <c r="K60" s="1443"/>
      <c r="L60" s="1443"/>
      <c r="M60" s="1248"/>
      <c r="N60" s="1248"/>
      <c r="O60" s="1248"/>
    </row>
    <row r="61" spans="1:15" ht="16.350000000000001" customHeight="1">
      <c r="A61" s="1442"/>
      <c r="B61" s="1441"/>
      <c r="C61" s="1441"/>
      <c r="D61" s="1441"/>
      <c r="E61" s="1441"/>
      <c r="F61" s="1441"/>
      <c r="G61" s="1441"/>
      <c r="H61" s="1441"/>
      <c r="I61" s="1441"/>
      <c r="J61" s="1441"/>
      <c r="K61" s="1441"/>
      <c r="L61" s="1441"/>
    </row>
    <row r="62" spans="1:15" ht="16.350000000000001" customHeight="1">
      <c r="A62" s="1442"/>
      <c r="B62" s="1441"/>
      <c r="C62" s="1441"/>
      <c r="D62" s="1441"/>
      <c r="E62" s="1441"/>
      <c r="F62" s="1441"/>
      <c r="G62" s="1441"/>
      <c r="H62" s="1441"/>
      <c r="I62" s="1441"/>
      <c r="J62" s="1441"/>
      <c r="K62" s="1441"/>
      <c r="L62" s="1441"/>
    </row>
    <row r="63" spans="1:15" ht="16.350000000000001" customHeight="1">
      <c r="A63" s="1442"/>
      <c r="B63" s="1441"/>
      <c r="C63" s="1441"/>
      <c r="D63" s="1441"/>
      <c r="E63" s="1441"/>
      <c r="F63" s="1441"/>
      <c r="G63" s="1441"/>
      <c r="H63" s="1441"/>
      <c r="I63" s="1441"/>
      <c r="J63" s="1441"/>
      <c r="K63" s="1441"/>
      <c r="L63" s="1441"/>
    </row>
    <row r="64" spans="1:15" ht="16.350000000000001" customHeight="1">
      <c r="A64" s="1442"/>
      <c r="B64" s="1441"/>
      <c r="C64" s="1441"/>
      <c r="D64" s="1441"/>
      <c r="E64" s="1441"/>
      <c r="F64" s="1441"/>
      <c r="G64" s="1441"/>
      <c r="H64" s="1441"/>
      <c r="I64" s="1441"/>
      <c r="J64" s="1441"/>
      <c r="K64" s="1441"/>
      <c r="L64" s="1441"/>
    </row>
    <row r="65" spans="1:15" ht="16.350000000000001" customHeight="1">
      <c r="A65" s="1442"/>
      <c r="B65" s="1441"/>
      <c r="C65" s="1441"/>
      <c r="D65" s="1441"/>
      <c r="E65" s="1441"/>
      <c r="F65" s="1441"/>
      <c r="G65" s="1441"/>
      <c r="H65" s="1441"/>
      <c r="I65" s="1441"/>
      <c r="J65" s="1441"/>
      <c r="K65" s="1441"/>
      <c r="L65" s="1441"/>
    </row>
    <row r="66" spans="1:15" s="1249" customFormat="1" ht="16.350000000000001" customHeight="1">
      <c r="A66" s="1444"/>
      <c r="B66" s="1443"/>
      <c r="C66" s="1443"/>
      <c r="D66" s="1443"/>
      <c r="E66" s="1443"/>
      <c r="F66" s="1443"/>
      <c r="G66" s="1443"/>
      <c r="H66" s="1443"/>
      <c r="I66" s="1443"/>
      <c r="J66" s="1443"/>
      <c r="K66" s="1443"/>
      <c r="L66" s="1443"/>
      <c r="M66" s="1248"/>
      <c r="N66" s="1248"/>
      <c r="O66" s="1248"/>
    </row>
    <row r="68" spans="1:15" s="1249" customFormat="1" ht="16.350000000000001" customHeight="1">
      <c r="A68" s="1444"/>
      <c r="B68" s="1248"/>
      <c r="C68" s="1248"/>
      <c r="D68" s="1248"/>
      <c r="E68" s="1248"/>
      <c r="F68" s="1248"/>
      <c r="G68" s="1248"/>
      <c r="H68" s="1248"/>
      <c r="I68" s="1248"/>
      <c r="J68" s="1248"/>
      <c r="K68" s="1248"/>
      <c r="L68" s="1248"/>
      <c r="M68" s="1248"/>
      <c r="N68" s="1248"/>
      <c r="O68" s="1248"/>
    </row>
    <row r="69" spans="1:15" s="1249" customFormat="1" ht="16.350000000000001" customHeight="1">
      <c r="A69" s="1444"/>
      <c r="B69" s="1443"/>
      <c r="C69" s="1443"/>
      <c r="D69" s="1443"/>
      <c r="E69" s="1443"/>
      <c r="F69" s="1443"/>
      <c r="G69" s="1443"/>
      <c r="H69" s="1443"/>
      <c r="I69" s="1443"/>
      <c r="J69" s="1443"/>
      <c r="K69" s="1443"/>
      <c r="L69" s="1443"/>
      <c r="M69" s="1248"/>
      <c r="N69" s="1248"/>
      <c r="O69" s="1248"/>
    </row>
    <row r="70" spans="1:15" s="1249" customFormat="1" ht="16.350000000000001" customHeight="1">
      <c r="A70" s="1444"/>
      <c r="B70" s="1443"/>
      <c r="C70" s="1443"/>
      <c r="D70" s="1443"/>
      <c r="E70" s="1443"/>
      <c r="F70" s="1443"/>
      <c r="G70" s="1443"/>
      <c r="H70" s="1443"/>
      <c r="I70" s="1443"/>
      <c r="J70" s="1443"/>
      <c r="K70" s="1443"/>
      <c r="L70" s="1443"/>
      <c r="M70" s="1248"/>
      <c r="N70" s="1248"/>
      <c r="O70" s="1248"/>
    </row>
    <row r="71" spans="1:15" ht="16.350000000000001" customHeight="1">
      <c r="A71" s="1442"/>
      <c r="B71" s="1441"/>
      <c r="C71" s="1441"/>
      <c r="D71" s="1441"/>
      <c r="E71" s="1441"/>
      <c r="F71" s="1441"/>
      <c r="G71" s="1441"/>
      <c r="H71" s="1441"/>
      <c r="I71" s="1441"/>
      <c r="J71" s="1441"/>
      <c r="K71" s="1441"/>
      <c r="L71" s="1441"/>
    </row>
    <row r="72" spans="1:15" ht="16.350000000000001" customHeight="1">
      <c r="A72" s="1442"/>
      <c r="B72" s="1441"/>
      <c r="C72" s="1441"/>
      <c r="D72" s="1441"/>
      <c r="E72" s="1441"/>
      <c r="F72" s="1441"/>
      <c r="G72" s="1441"/>
      <c r="H72" s="1441"/>
      <c r="I72" s="1441"/>
      <c r="J72" s="1441"/>
      <c r="K72" s="1441"/>
      <c r="L72" s="1441"/>
    </row>
    <row r="73" spans="1:15" ht="16.350000000000001" customHeight="1">
      <c r="A73" s="1442"/>
      <c r="B73" s="1441"/>
      <c r="C73" s="1441"/>
      <c r="D73" s="1441"/>
      <c r="E73" s="1441"/>
      <c r="F73" s="1441"/>
      <c r="G73" s="1441"/>
      <c r="H73" s="1441"/>
      <c r="I73" s="1441"/>
      <c r="J73" s="1441"/>
      <c r="K73" s="1441"/>
      <c r="L73" s="1441"/>
    </row>
    <row r="74" spans="1:15" s="1249" customFormat="1" ht="16.350000000000001" customHeight="1">
      <c r="A74" s="1444"/>
      <c r="B74" s="1443"/>
      <c r="C74" s="1443"/>
      <c r="D74" s="1443"/>
      <c r="E74" s="1443"/>
      <c r="F74" s="1443"/>
      <c r="G74" s="1443"/>
      <c r="H74" s="1443"/>
      <c r="I74" s="1443"/>
      <c r="J74" s="1443"/>
      <c r="K74" s="1443"/>
      <c r="L74" s="1443"/>
      <c r="M74" s="1248"/>
      <c r="N74" s="1248"/>
      <c r="O74" s="1248"/>
    </row>
    <row r="75" spans="1:15" ht="16.350000000000001" customHeight="1">
      <c r="A75" s="1442"/>
      <c r="B75" s="1441"/>
      <c r="C75" s="1441"/>
      <c r="D75" s="1441"/>
      <c r="E75" s="1441"/>
      <c r="F75" s="1441"/>
      <c r="G75" s="1441"/>
      <c r="H75" s="1441"/>
      <c r="I75" s="1441"/>
      <c r="J75" s="1441"/>
      <c r="K75" s="1441"/>
      <c r="L75" s="1441"/>
    </row>
    <row r="76" spans="1:15" ht="16.350000000000001" customHeight="1">
      <c r="A76" s="1442"/>
      <c r="B76" s="1441"/>
      <c r="C76" s="1441"/>
      <c r="D76" s="1441"/>
      <c r="E76" s="1441"/>
      <c r="F76" s="1441"/>
      <c r="G76" s="1441"/>
      <c r="H76" s="1441"/>
      <c r="I76" s="1441"/>
      <c r="J76" s="1441"/>
      <c r="K76" s="1441"/>
      <c r="L76" s="1441"/>
    </row>
    <row r="77" spans="1:15" ht="16.350000000000001" customHeight="1">
      <c r="A77" s="1442"/>
      <c r="B77" s="1441"/>
      <c r="C77" s="1441"/>
      <c r="D77" s="1441"/>
      <c r="E77" s="1441"/>
      <c r="F77" s="1441"/>
      <c r="G77" s="1441"/>
      <c r="H77" s="1441"/>
      <c r="I77" s="1441"/>
      <c r="J77" s="1441"/>
      <c r="K77" s="1441"/>
      <c r="L77" s="1441"/>
    </row>
    <row r="78" spans="1:15" ht="16.350000000000001" customHeight="1">
      <c r="A78" s="1442"/>
      <c r="B78" s="1441"/>
      <c r="C78" s="1441"/>
      <c r="D78" s="1441"/>
      <c r="E78" s="1441"/>
      <c r="F78" s="1441"/>
      <c r="G78" s="1441"/>
      <c r="H78" s="1441"/>
      <c r="I78" s="1441"/>
      <c r="J78" s="1441"/>
      <c r="K78" s="1441"/>
      <c r="L78" s="1441"/>
    </row>
    <row r="79" spans="1:15" ht="16.350000000000001" customHeight="1">
      <c r="A79" s="1442"/>
      <c r="B79" s="1441"/>
      <c r="C79" s="1441"/>
      <c r="D79" s="1441"/>
      <c r="E79" s="1441"/>
      <c r="F79" s="1441"/>
      <c r="G79" s="1441"/>
      <c r="H79" s="1441"/>
      <c r="I79" s="1441"/>
      <c r="J79" s="1441"/>
      <c r="K79" s="1441"/>
      <c r="L79" s="1441"/>
    </row>
    <row r="80" spans="1:15" s="1249" customFormat="1" ht="16.350000000000001" customHeight="1">
      <c r="A80" s="1444"/>
      <c r="B80" s="1443"/>
      <c r="C80" s="1443"/>
      <c r="D80" s="1443"/>
      <c r="E80" s="1443"/>
      <c r="F80" s="1443"/>
      <c r="G80" s="1443"/>
      <c r="H80" s="1443"/>
      <c r="I80" s="1443"/>
      <c r="J80" s="1443"/>
      <c r="K80" s="1443"/>
      <c r="L80" s="1443"/>
      <c r="M80" s="1248"/>
      <c r="N80" s="1248"/>
      <c r="O80" s="1248"/>
    </row>
    <row r="82" spans="1:15" s="1249" customFormat="1" ht="16.350000000000001" customHeight="1">
      <c r="A82" s="1444"/>
      <c r="B82" s="1248"/>
      <c r="C82" s="1248"/>
      <c r="D82" s="1248"/>
      <c r="E82" s="1248"/>
      <c r="F82" s="1248"/>
      <c r="G82" s="1248"/>
      <c r="H82" s="1248"/>
      <c r="I82" s="1248"/>
      <c r="J82" s="1248"/>
      <c r="K82" s="1248"/>
      <c r="L82" s="1248"/>
      <c r="M82" s="1248"/>
      <c r="N82" s="1248"/>
      <c r="O82" s="1248"/>
    </row>
    <row r="83" spans="1:15" s="1249" customFormat="1" ht="16.350000000000001" customHeight="1">
      <c r="A83" s="1444"/>
      <c r="B83" s="1443"/>
      <c r="C83" s="1443"/>
      <c r="D83" s="1443"/>
      <c r="E83" s="1443"/>
      <c r="F83" s="1443"/>
      <c r="G83" s="1443"/>
      <c r="H83" s="1443"/>
      <c r="I83" s="1443"/>
      <c r="J83" s="1443"/>
      <c r="K83" s="1443"/>
      <c r="L83" s="1443"/>
      <c r="M83" s="1248"/>
      <c r="N83" s="1248"/>
      <c r="O83" s="1248"/>
    </row>
    <row r="84" spans="1:15" s="1249" customFormat="1" ht="16.5">
      <c r="A84" s="1444"/>
      <c r="B84" s="1443"/>
      <c r="C84" s="1443"/>
      <c r="D84" s="1443"/>
      <c r="E84" s="1443"/>
      <c r="F84" s="1443"/>
      <c r="G84" s="1443"/>
      <c r="H84" s="1443"/>
      <c r="I84" s="1443"/>
      <c r="J84" s="1443"/>
      <c r="K84" s="1443"/>
      <c r="L84" s="1443"/>
      <c r="M84" s="1248"/>
      <c r="N84" s="1248"/>
      <c r="O84" s="1248"/>
    </row>
    <row r="85" spans="1:15" ht="16.350000000000001" customHeight="1">
      <c r="A85" s="1442"/>
      <c r="B85" s="1441"/>
      <c r="C85" s="1441"/>
      <c r="D85" s="1441"/>
      <c r="E85" s="1441"/>
      <c r="F85" s="1441"/>
      <c r="G85" s="1441"/>
      <c r="H85" s="1441"/>
      <c r="I85" s="1441"/>
      <c r="J85" s="1441"/>
      <c r="K85" s="1441"/>
      <c r="L85" s="1441"/>
    </row>
    <row r="86" spans="1:15" ht="16.350000000000001" customHeight="1">
      <c r="A86" s="1442"/>
      <c r="B86" s="1441"/>
      <c r="C86" s="1441"/>
      <c r="D86" s="1441"/>
      <c r="E86" s="1441"/>
      <c r="F86" s="1441"/>
      <c r="G86" s="1441"/>
      <c r="H86" s="1441"/>
      <c r="I86" s="1441"/>
      <c r="J86" s="1441"/>
      <c r="K86" s="1441"/>
      <c r="L86" s="1441"/>
    </row>
    <row r="87" spans="1:15" ht="16.350000000000001" customHeight="1">
      <c r="A87" s="1442"/>
      <c r="B87" s="1441"/>
      <c r="C87" s="1441"/>
      <c r="D87" s="1441"/>
      <c r="E87" s="1441"/>
      <c r="F87" s="1441"/>
      <c r="G87" s="1441"/>
      <c r="H87" s="1441"/>
      <c r="I87" s="1441"/>
      <c r="J87" s="1441"/>
      <c r="K87" s="1441"/>
      <c r="L87" s="1441"/>
    </row>
    <row r="88" spans="1:15" s="1249" customFormat="1" ht="16.350000000000001" customHeight="1">
      <c r="A88" s="1444"/>
      <c r="B88" s="1443"/>
      <c r="C88" s="1443"/>
      <c r="D88" s="1443"/>
      <c r="E88" s="1443"/>
      <c r="F88" s="1443"/>
      <c r="G88" s="1443"/>
      <c r="H88" s="1443"/>
      <c r="I88" s="1443"/>
      <c r="J88" s="1443"/>
      <c r="K88" s="1443"/>
      <c r="L88" s="1443"/>
      <c r="M88" s="1248"/>
      <c r="N88" s="1248"/>
      <c r="O88" s="1248"/>
    </row>
    <row r="89" spans="1:15" ht="16.350000000000001" customHeight="1">
      <c r="A89" s="1442"/>
      <c r="B89" s="1441"/>
      <c r="C89" s="1441"/>
      <c r="D89" s="1441"/>
      <c r="E89" s="1441"/>
      <c r="F89" s="1441"/>
      <c r="G89" s="1441"/>
      <c r="H89" s="1441"/>
      <c r="I89" s="1441"/>
      <c r="J89" s="1441"/>
      <c r="K89" s="1441"/>
      <c r="L89" s="1441"/>
    </row>
    <row r="90" spans="1:15" ht="16.350000000000001" customHeight="1">
      <c r="A90" s="1442"/>
      <c r="B90" s="1441"/>
      <c r="C90" s="1441"/>
      <c r="D90" s="1441"/>
      <c r="E90" s="1441"/>
      <c r="F90" s="1441"/>
      <c r="G90" s="1441"/>
      <c r="H90" s="1441"/>
      <c r="I90" s="1441"/>
      <c r="J90" s="1441"/>
      <c r="K90" s="1441"/>
      <c r="L90" s="1441"/>
    </row>
    <row r="91" spans="1:15" ht="16.350000000000001" customHeight="1">
      <c r="A91" s="1442"/>
      <c r="B91" s="1441"/>
      <c r="C91" s="1441"/>
      <c r="D91" s="1441"/>
      <c r="E91" s="1441"/>
      <c r="F91" s="1441"/>
      <c r="G91" s="1441"/>
      <c r="H91" s="1441"/>
      <c r="I91" s="1441"/>
      <c r="J91" s="1441"/>
      <c r="K91" s="1441"/>
      <c r="L91" s="1441"/>
    </row>
    <row r="92" spans="1:15" ht="16.350000000000001" customHeight="1">
      <c r="A92" s="1442"/>
      <c r="B92" s="1441"/>
      <c r="C92" s="1441"/>
      <c r="D92" s="1441"/>
      <c r="E92" s="1441"/>
      <c r="F92" s="1441"/>
      <c r="G92" s="1441"/>
      <c r="H92" s="1441"/>
      <c r="I92" s="1441"/>
      <c r="J92" s="1441"/>
      <c r="K92" s="1441"/>
      <c r="L92" s="1441"/>
      <c r="O92" s="868">
        <v>3.9729999999999994E-2</v>
      </c>
    </row>
    <row r="93" spans="1:15" ht="16.350000000000001" customHeight="1">
      <c r="A93" s="1442"/>
      <c r="B93" s="1441"/>
      <c r="C93" s="1441"/>
      <c r="D93" s="1441"/>
      <c r="E93" s="1441"/>
      <c r="F93" s="1441"/>
      <c r="G93" s="1441"/>
      <c r="H93" s="1441"/>
      <c r="I93" s="1441"/>
      <c r="J93" s="1441"/>
      <c r="K93" s="1441"/>
      <c r="L93" s="1441"/>
    </row>
    <row r="96" spans="1:15" s="1249" customFormat="1" ht="16.350000000000001" customHeight="1">
      <c r="A96" s="1444"/>
      <c r="B96" s="1248"/>
      <c r="C96" s="1248"/>
      <c r="D96" s="1248"/>
      <c r="E96" s="1248"/>
      <c r="F96" s="1248"/>
      <c r="G96" s="1248"/>
      <c r="H96" s="1248"/>
      <c r="I96" s="1248"/>
      <c r="J96" s="1248"/>
      <c r="K96" s="1248"/>
      <c r="L96" s="1248"/>
      <c r="M96" s="1248"/>
      <c r="N96" s="1248"/>
      <c r="O96" s="1248"/>
    </row>
    <row r="97" spans="1:15" s="1249" customFormat="1" ht="16.5">
      <c r="A97" s="1444"/>
      <c r="B97" s="1443"/>
      <c r="C97" s="1443"/>
      <c r="D97" s="1443"/>
      <c r="E97" s="1443"/>
      <c r="F97" s="1443"/>
      <c r="G97" s="1443"/>
      <c r="H97" s="1443"/>
      <c r="I97" s="1443"/>
      <c r="J97" s="1443"/>
      <c r="K97" s="1443"/>
      <c r="L97" s="1443"/>
      <c r="M97" s="1248"/>
      <c r="N97" s="1248"/>
      <c r="O97" s="1248"/>
    </row>
    <row r="98" spans="1:15" s="1445" customFormat="1" ht="16.5">
      <c r="A98" s="1448"/>
      <c r="B98" s="1447"/>
      <c r="C98" s="1447"/>
      <c r="D98" s="1447"/>
      <c r="E98" s="1447"/>
      <c r="F98" s="1447"/>
      <c r="G98" s="1447"/>
      <c r="H98" s="1447"/>
      <c r="I98" s="1447"/>
      <c r="J98" s="1447"/>
      <c r="K98" s="1447"/>
      <c r="L98" s="1447"/>
      <c r="M98" s="1446"/>
      <c r="N98" s="1446"/>
      <c r="O98" s="1446"/>
    </row>
    <row r="99" spans="1:15" s="1249" customFormat="1" ht="16.5">
      <c r="A99" s="1444"/>
      <c r="B99" s="1443"/>
      <c r="C99" s="1443"/>
      <c r="D99" s="1443"/>
      <c r="E99" s="1443"/>
      <c r="F99" s="1443"/>
      <c r="G99" s="1443"/>
      <c r="H99" s="1443"/>
      <c r="I99" s="1443"/>
      <c r="J99" s="1443"/>
      <c r="K99" s="1443"/>
      <c r="L99" s="1443"/>
      <c r="M99" s="1248"/>
      <c r="N99" s="1248"/>
      <c r="O99" s="1248"/>
    </row>
    <row r="100" spans="1:15" ht="16.5">
      <c r="A100" s="1442"/>
      <c r="B100" s="1441"/>
      <c r="C100" s="1441"/>
      <c r="D100" s="1441"/>
      <c r="E100" s="1441"/>
      <c r="F100" s="1441"/>
      <c r="G100" s="1441"/>
      <c r="H100" s="1441"/>
      <c r="I100" s="1441"/>
      <c r="J100" s="1441"/>
      <c r="K100" s="1441"/>
      <c r="L100" s="1441"/>
    </row>
    <row r="101" spans="1:15" ht="16.5">
      <c r="A101" s="1442"/>
      <c r="B101" s="1441"/>
      <c r="C101" s="1441"/>
      <c r="D101" s="1441"/>
      <c r="E101" s="1441"/>
      <c r="F101" s="1441"/>
      <c r="G101" s="1441"/>
      <c r="H101" s="1441"/>
      <c r="I101" s="1441"/>
      <c r="J101" s="1441"/>
      <c r="K101" s="1441"/>
      <c r="L101" s="1441"/>
    </row>
    <row r="102" spans="1:15" ht="16.5">
      <c r="A102" s="1442"/>
      <c r="B102" s="1441"/>
      <c r="C102" s="1441"/>
      <c r="D102" s="1441"/>
      <c r="E102" s="1441"/>
      <c r="F102" s="1441"/>
      <c r="G102" s="1441"/>
      <c r="H102" s="1441"/>
      <c r="I102" s="1441"/>
      <c r="J102" s="1441"/>
      <c r="K102" s="1441"/>
      <c r="L102" s="1441"/>
    </row>
    <row r="103" spans="1:15" ht="16.5">
      <c r="A103" s="1444"/>
      <c r="B103" s="1441"/>
      <c r="C103" s="1441"/>
      <c r="D103" s="1441"/>
      <c r="E103" s="1441"/>
      <c r="F103" s="1441"/>
      <c r="G103" s="1441"/>
      <c r="H103" s="1441"/>
      <c r="I103" s="1441"/>
      <c r="J103" s="1441"/>
      <c r="K103" s="1441"/>
      <c r="L103" s="1441"/>
    </row>
    <row r="104" spans="1:15" ht="16.5">
      <c r="A104" s="1442"/>
      <c r="B104" s="1441"/>
      <c r="C104" s="1441"/>
      <c r="D104" s="1441"/>
      <c r="E104" s="1441"/>
      <c r="F104" s="1441"/>
      <c r="G104" s="1441"/>
      <c r="H104" s="1441"/>
      <c r="I104" s="1441"/>
      <c r="J104" s="1441"/>
      <c r="K104" s="1441"/>
      <c r="L104" s="1441"/>
    </row>
    <row r="105" spans="1:15" ht="16.5">
      <c r="A105" s="1442"/>
      <c r="B105" s="1441"/>
      <c r="C105" s="1441"/>
      <c r="D105" s="1441"/>
      <c r="E105" s="1441"/>
      <c r="F105" s="1441"/>
      <c r="G105" s="1441"/>
      <c r="H105" s="1441"/>
      <c r="I105" s="1441"/>
      <c r="J105" s="1441"/>
      <c r="K105" s="1441"/>
      <c r="L105" s="1441"/>
    </row>
    <row r="106" spans="1:15" ht="16.5">
      <c r="A106" s="1442"/>
      <c r="B106" s="1441"/>
      <c r="C106" s="1441"/>
      <c r="D106" s="1441"/>
      <c r="E106" s="1441"/>
      <c r="F106" s="1441"/>
      <c r="G106" s="1441"/>
      <c r="H106" s="1441"/>
      <c r="I106" s="1441"/>
      <c r="J106" s="1441"/>
      <c r="K106" s="1441"/>
      <c r="L106" s="1441"/>
    </row>
    <row r="107" spans="1:15" ht="16.5">
      <c r="A107" s="1442"/>
      <c r="B107" s="1441"/>
      <c r="C107" s="1441"/>
      <c r="D107" s="1441"/>
      <c r="E107" s="1441"/>
      <c r="F107" s="1441"/>
      <c r="G107" s="1441"/>
      <c r="H107" s="1441"/>
      <c r="I107" s="1441"/>
      <c r="J107" s="1441"/>
      <c r="K107" s="1441"/>
      <c r="L107" s="1441"/>
    </row>
    <row r="108" spans="1:15" ht="16.5">
      <c r="A108" s="1442"/>
      <c r="B108" s="1441"/>
      <c r="C108" s="1441"/>
      <c r="D108" s="1441"/>
      <c r="E108" s="1441"/>
      <c r="F108" s="1441"/>
      <c r="G108" s="1441"/>
      <c r="H108" s="1441"/>
      <c r="I108" s="1441"/>
      <c r="J108" s="1441"/>
      <c r="K108" s="1441"/>
      <c r="L108" s="1441"/>
    </row>
    <row r="109" spans="1:15" s="1249" customFormat="1" ht="16.5">
      <c r="A109" s="1444"/>
      <c r="B109" s="1443"/>
      <c r="C109" s="1443"/>
      <c r="D109" s="1443"/>
      <c r="E109" s="1443"/>
      <c r="F109" s="1443"/>
      <c r="G109" s="1443"/>
      <c r="H109" s="1443"/>
      <c r="I109" s="1443"/>
      <c r="J109" s="1443"/>
      <c r="K109" s="1443"/>
      <c r="L109" s="1443"/>
      <c r="M109" s="1248"/>
      <c r="N109" s="1248"/>
      <c r="O109" s="1248"/>
    </row>
    <row r="111" spans="1:15" s="1249" customFormat="1" ht="16.350000000000001" customHeight="1">
      <c r="A111" s="1444"/>
      <c r="B111" s="1248"/>
      <c r="C111" s="1248"/>
      <c r="D111" s="1248"/>
      <c r="E111" s="1248"/>
      <c r="F111" s="1248"/>
      <c r="G111" s="1248"/>
      <c r="H111" s="1248"/>
      <c r="I111" s="1248"/>
      <c r="J111" s="1248"/>
      <c r="K111" s="1248"/>
      <c r="L111" s="1248"/>
      <c r="M111" s="1248"/>
      <c r="N111" s="1248"/>
      <c r="O111" s="1248"/>
    </row>
    <row r="112" spans="1:15" s="1249" customFormat="1" ht="16.350000000000001" customHeight="1">
      <c r="A112" s="1444"/>
      <c r="B112" s="1443"/>
      <c r="C112" s="1443"/>
      <c r="D112" s="1443"/>
      <c r="E112" s="1443"/>
      <c r="F112" s="1443"/>
      <c r="G112" s="1443"/>
      <c r="H112" s="1443"/>
      <c r="I112" s="1443"/>
      <c r="J112" s="1443"/>
      <c r="K112" s="1443"/>
      <c r="L112" s="1443"/>
      <c r="M112" s="1248"/>
      <c r="N112" s="1248"/>
      <c r="O112" s="1248"/>
    </row>
    <row r="113" spans="1:15" s="1249" customFormat="1" ht="16.350000000000001" customHeight="1">
      <c r="A113" s="1444"/>
      <c r="B113" s="1443"/>
      <c r="C113" s="1443"/>
      <c r="D113" s="1443"/>
      <c r="E113" s="1443"/>
      <c r="F113" s="1443"/>
      <c r="G113" s="1443"/>
      <c r="H113" s="1443"/>
      <c r="I113" s="1443"/>
      <c r="J113" s="1443"/>
      <c r="K113" s="1443"/>
      <c r="L113" s="1443"/>
      <c r="M113" s="1248"/>
      <c r="N113" s="1248"/>
      <c r="O113" s="1248"/>
    </row>
    <row r="117" spans="1:15" s="1249" customFormat="1" ht="16.350000000000001" customHeight="1">
      <c r="A117" s="1444"/>
      <c r="B117" s="1248"/>
      <c r="C117" s="1248"/>
      <c r="D117" s="1248"/>
      <c r="E117" s="1248"/>
      <c r="F117" s="1248"/>
      <c r="G117" s="1248"/>
      <c r="H117" s="1248"/>
      <c r="I117" s="1248"/>
      <c r="J117" s="1248"/>
      <c r="K117" s="1248"/>
      <c r="L117" s="1248"/>
      <c r="M117" s="1248"/>
      <c r="N117" s="1248"/>
      <c r="O117" s="1248"/>
    </row>
    <row r="118" spans="1:15" s="1249" customFormat="1" ht="16.350000000000001" customHeight="1">
      <c r="A118" s="1444"/>
      <c r="B118" s="1443"/>
      <c r="C118" s="1443"/>
      <c r="D118" s="1443"/>
      <c r="E118" s="1443"/>
      <c r="F118" s="1443"/>
      <c r="G118" s="1443"/>
      <c r="H118" s="1443"/>
      <c r="I118" s="1443"/>
      <c r="J118" s="1443"/>
      <c r="K118" s="1443"/>
      <c r="L118" s="1443"/>
      <c r="M118" s="1248"/>
      <c r="N118" s="1248"/>
      <c r="O118" s="1248"/>
    </row>
    <row r="119" spans="1:15" s="1249" customFormat="1" ht="16.5">
      <c r="A119" s="1444"/>
      <c r="B119" s="1443"/>
      <c r="C119" s="1443"/>
      <c r="D119" s="1443"/>
      <c r="E119" s="1443"/>
      <c r="F119" s="1443"/>
      <c r="G119" s="1443"/>
      <c r="H119" s="1443"/>
      <c r="I119" s="1443"/>
      <c r="J119" s="1443"/>
      <c r="K119" s="1443"/>
      <c r="L119" s="1443"/>
      <c r="M119" s="1248"/>
      <c r="N119" s="1248"/>
      <c r="O119" s="1248"/>
    </row>
    <row r="120" spans="1:15" ht="16.350000000000001" customHeight="1">
      <c r="A120" s="1442"/>
      <c r="B120" s="1441"/>
      <c r="C120" s="1441"/>
      <c r="D120" s="1441"/>
      <c r="E120" s="1441"/>
      <c r="F120" s="1441"/>
      <c r="G120" s="1441"/>
      <c r="H120" s="1441"/>
      <c r="I120" s="1441"/>
      <c r="J120" s="1441"/>
      <c r="K120" s="1441"/>
      <c r="L120" s="1441"/>
    </row>
    <row r="121" spans="1:15" ht="16.350000000000001" customHeight="1">
      <c r="A121" s="1442"/>
      <c r="B121" s="1441"/>
      <c r="C121" s="1441"/>
      <c r="D121" s="1441"/>
      <c r="E121" s="1441"/>
      <c r="F121" s="1441"/>
      <c r="G121" s="1441"/>
      <c r="H121" s="1441"/>
      <c r="I121" s="1441"/>
      <c r="J121" s="1441"/>
      <c r="K121" s="1441"/>
      <c r="L121" s="1441"/>
    </row>
    <row r="122" spans="1:15" ht="16.350000000000001" customHeight="1">
      <c r="A122" s="1442"/>
      <c r="B122" s="1441"/>
      <c r="C122" s="1441"/>
      <c r="D122" s="1441"/>
      <c r="E122" s="1441"/>
      <c r="F122" s="1441"/>
      <c r="G122" s="1441"/>
      <c r="H122" s="1441"/>
      <c r="I122" s="1441"/>
      <c r="J122" s="1441"/>
      <c r="K122" s="1441"/>
      <c r="L122" s="1441"/>
    </row>
    <row r="123" spans="1:15" s="1249" customFormat="1" ht="16.350000000000001" customHeight="1">
      <c r="A123" s="1444"/>
      <c r="B123" s="1443"/>
      <c r="C123" s="1443"/>
      <c r="D123" s="1443"/>
      <c r="E123" s="1443"/>
      <c r="F123" s="1443"/>
      <c r="G123" s="1443"/>
      <c r="H123" s="1443"/>
      <c r="I123" s="1443"/>
      <c r="J123" s="1443"/>
      <c r="K123" s="1443"/>
      <c r="L123" s="1443"/>
      <c r="M123" s="1248"/>
      <c r="N123" s="1248"/>
      <c r="O123" s="1248"/>
    </row>
    <row r="124" spans="1:15" ht="16.350000000000001" customHeight="1">
      <c r="A124" s="1442"/>
      <c r="B124" s="1441"/>
      <c r="C124" s="1441"/>
      <c r="D124" s="1441"/>
      <c r="E124" s="1441"/>
      <c r="F124" s="1441"/>
      <c r="G124" s="1441"/>
      <c r="H124" s="1441"/>
      <c r="I124" s="1441"/>
      <c r="J124" s="1441"/>
      <c r="K124" s="1441"/>
      <c r="L124" s="1441"/>
    </row>
    <row r="125" spans="1:15" ht="16.350000000000001" customHeight="1">
      <c r="A125" s="1442"/>
      <c r="B125" s="1441"/>
      <c r="C125" s="1441"/>
      <c r="D125" s="1441"/>
      <c r="E125" s="1441"/>
      <c r="F125" s="1441"/>
      <c r="G125" s="1441"/>
      <c r="H125" s="1441"/>
      <c r="I125" s="1441"/>
      <c r="J125" s="1441"/>
      <c r="K125" s="1441"/>
      <c r="L125" s="1441"/>
    </row>
    <row r="126" spans="1:15" ht="16.350000000000001" customHeight="1">
      <c r="A126" s="1442"/>
      <c r="B126" s="1441"/>
      <c r="C126" s="1441"/>
      <c r="D126" s="1441"/>
      <c r="E126" s="1441"/>
      <c r="F126" s="1441"/>
      <c r="G126" s="1441"/>
      <c r="H126" s="1441"/>
      <c r="I126" s="1441"/>
      <c r="J126" s="1441"/>
      <c r="K126" s="1441"/>
      <c r="L126" s="1441"/>
    </row>
    <row r="127" spans="1:15" ht="16.350000000000001" customHeight="1">
      <c r="A127" s="1442"/>
      <c r="B127" s="1441"/>
      <c r="C127" s="1441"/>
      <c r="D127" s="1441"/>
      <c r="E127" s="1441"/>
      <c r="F127" s="1441"/>
      <c r="G127" s="1441"/>
      <c r="H127" s="1441"/>
      <c r="I127" s="1441"/>
      <c r="J127" s="1441"/>
      <c r="K127" s="1441"/>
      <c r="L127" s="1441"/>
    </row>
    <row r="128" spans="1:15" ht="16.350000000000001" customHeight="1">
      <c r="A128" s="1442"/>
      <c r="B128" s="1441"/>
      <c r="C128" s="1441"/>
      <c r="D128" s="1441"/>
      <c r="E128" s="1441"/>
      <c r="F128" s="1441"/>
      <c r="G128" s="1441"/>
      <c r="H128" s="1441"/>
      <c r="I128" s="1441"/>
      <c r="J128" s="1441"/>
      <c r="K128" s="1441"/>
      <c r="L128" s="1441"/>
    </row>
    <row r="129" spans="1:15" s="1249" customFormat="1" ht="16.350000000000001" customHeight="1">
      <c r="A129" s="1444"/>
      <c r="B129" s="1248"/>
      <c r="C129" s="1248"/>
      <c r="D129" s="1248"/>
      <c r="E129" s="1248"/>
      <c r="F129" s="1248"/>
      <c r="G129" s="1248"/>
      <c r="H129" s="1248"/>
      <c r="I129" s="1248"/>
      <c r="J129" s="1248"/>
      <c r="K129" s="1248"/>
      <c r="L129" s="1248"/>
      <c r="M129" s="1248"/>
      <c r="N129" s="1248"/>
      <c r="O129" s="1248"/>
    </row>
    <row r="132" spans="1:15" s="1445" customFormat="1" ht="16.5">
      <c r="A132" s="1448"/>
      <c r="B132" s="1447"/>
      <c r="C132" s="1447"/>
      <c r="D132" s="1447"/>
      <c r="E132" s="1447"/>
      <c r="F132" s="1447"/>
      <c r="G132" s="1447"/>
      <c r="H132" s="1447"/>
      <c r="I132" s="1447"/>
      <c r="J132" s="1447"/>
      <c r="K132" s="1447"/>
      <c r="L132" s="1447"/>
      <c r="M132" s="1446"/>
      <c r="N132" s="1446"/>
      <c r="O132" s="1446"/>
    </row>
    <row r="136" spans="1:15" s="1249" customFormat="1" ht="16.350000000000001" customHeight="1">
      <c r="A136" s="1444"/>
      <c r="B136" s="1248"/>
      <c r="C136" s="1248"/>
      <c r="D136" s="1248"/>
      <c r="E136" s="1248"/>
      <c r="F136" s="1248"/>
      <c r="G136" s="1248"/>
      <c r="H136" s="1248"/>
      <c r="I136" s="1248"/>
      <c r="J136" s="1248"/>
      <c r="K136" s="1248"/>
      <c r="L136" s="1248"/>
      <c r="M136" s="1248"/>
      <c r="N136" s="1248"/>
      <c r="O136" s="1248"/>
    </row>
    <row r="137" spans="1:15" s="1249" customFormat="1" ht="16.350000000000001" customHeight="1">
      <c r="A137" s="1444"/>
      <c r="B137" s="1443"/>
      <c r="C137" s="1443"/>
      <c r="D137" s="1443"/>
      <c r="E137" s="1443"/>
      <c r="F137" s="1443"/>
      <c r="G137" s="1443"/>
      <c r="H137" s="1443"/>
      <c r="I137" s="1443"/>
      <c r="J137" s="1443"/>
      <c r="K137" s="1443"/>
      <c r="L137" s="1443"/>
      <c r="M137" s="1248"/>
      <c r="N137" s="1248"/>
      <c r="O137" s="1248"/>
    </row>
    <row r="138" spans="1:15" s="1249" customFormat="1" ht="16.350000000000001" customHeight="1">
      <c r="A138" s="1444"/>
      <c r="B138" s="1443"/>
      <c r="C138" s="1443"/>
      <c r="D138" s="1443"/>
      <c r="E138" s="1443"/>
      <c r="F138" s="1443"/>
      <c r="G138" s="1443"/>
      <c r="H138" s="1443"/>
      <c r="I138" s="1443"/>
      <c r="J138" s="1443"/>
      <c r="K138" s="1443"/>
      <c r="L138" s="1443"/>
      <c r="M138" s="1248"/>
      <c r="N138" s="1248"/>
      <c r="O138" s="1248"/>
    </row>
    <row r="139" spans="1:15" ht="16.350000000000001" customHeight="1">
      <c r="A139" s="1442"/>
      <c r="B139" s="1441"/>
      <c r="C139" s="1441"/>
      <c r="D139" s="1441"/>
      <c r="E139" s="1441"/>
      <c r="F139" s="1441"/>
      <c r="G139" s="1441"/>
      <c r="H139" s="1441"/>
      <c r="I139" s="1441"/>
      <c r="J139" s="1441"/>
      <c r="K139" s="1441"/>
      <c r="L139" s="1441"/>
    </row>
    <row r="140" spans="1:15" ht="16.350000000000001" customHeight="1">
      <c r="A140" s="1442"/>
      <c r="B140" s="1441"/>
      <c r="C140" s="1441"/>
      <c r="D140" s="1441"/>
      <c r="E140" s="1441"/>
      <c r="F140" s="1441"/>
      <c r="G140" s="1441"/>
      <c r="H140" s="1441"/>
      <c r="I140" s="1441"/>
      <c r="J140" s="1441"/>
      <c r="K140" s="1441"/>
      <c r="L140" s="1441"/>
    </row>
    <row r="141" spans="1:15" ht="16.350000000000001" customHeight="1">
      <c r="A141" s="1442"/>
      <c r="B141" s="1441"/>
      <c r="C141" s="1441"/>
      <c r="D141" s="1441"/>
      <c r="E141" s="1441"/>
      <c r="F141" s="1441"/>
      <c r="G141" s="1441"/>
      <c r="H141" s="1441"/>
      <c r="I141" s="1441"/>
      <c r="J141" s="1441"/>
      <c r="K141" s="1441"/>
      <c r="L141" s="1441"/>
    </row>
    <row r="142" spans="1:15" s="1249" customFormat="1" ht="16.350000000000001" customHeight="1">
      <c r="A142" s="1444"/>
      <c r="B142" s="1443"/>
      <c r="C142" s="1443"/>
      <c r="D142" s="1443"/>
      <c r="E142" s="1443"/>
      <c r="F142" s="1443"/>
      <c r="G142" s="1443"/>
      <c r="H142" s="1443"/>
      <c r="I142" s="1443"/>
      <c r="J142" s="1443"/>
      <c r="K142" s="1443"/>
      <c r="L142" s="1443"/>
      <c r="M142" s="1248"/>
      <c r="N142" s="1248"/>
      <c r="O142" s="1248"/>
    </row>
    <row r="143" spans="1:15" ht="16.350000000000001" customHeight="1">
      <c r="A143" s="1442"/>
      <c r="B143" s="1441"/>
      <c r="C143" s="1441"/>
      <c r="D143" s="1441"/>
      <c r="E143" s="1441"/>
      <c r="F143" s="1441"/>
      <c r="G143" s="1441"/>
      <c r="H143" s="1441"/>
      <c r="I143" s="1441"/>
      <c r="J143" s="1441"/>
      <c r="K143" s="1441"/>
      <c r="L143" s="1441"/>
    </row>
    <row r="144" spans="1:15" ht="16.350000000000001" customHeight="1">
      <c r="A144" s="1442"/>
      <c r="B144" s="1441"/>
      <c r="C144" s="1441"/>
      <c r="D144" s="1441"/>
      <c r="E144" s="1441"/>
      <c r="F144" s="1441"/>
      <c r="G144" s="1441"/>
      <c r="H144" s="1441"/>
      <c r="I144" s="1441"/>
      <c r="J144" s="1441"/>
      <c r="K144" s="1441"/>
      <c r="L144" s="1441"/>
    </row>
    <row r="145" spans="1:15" ht="16.350000000000001" customHeight="1">
      <c r="A145" s="1442"/>
      <c r="B145" s="1441"/>
      <c r="C145" s="1441"/>
      <c r="D145" s="1441"/>
      <c r="E145" s="1441"/>
      <c r="F145" s="1441"/>
      <c r="G145" s="1441"/>
      <c r="H145" s="1441"/>
      <c r="I145" s="1441"/>
      <c r="J145" s="1441"/>
      <c r="K145" s="1441"/>
      <c r="L145" s="1441"/>
    </row>
    <row r="146" spans="1:15" ht="16.350000000000001" customHeight="1">
      <c r="A146" s="1442"/>
      <c r="B146" s="1441"/>
      <c r="C146" s="1441"/>
      <c r="D146" s="1441"/>
      <c r="E146" s="1441"/>
      <c r="F146" s="1441"/>
      <c r="G146" s="1441"/>
      <c r="H146" s="1441"/>
      <c r="I146" s="1441"/>
      <c r="J146" s="1441"/>
      <c r="K146" s="1441"/>
      <c r="L146" s="1441"/>
    </row>
    <row r="147" spans="1:15" ht="16.350000000000001" customHeight="1">
      <c r="A147" s="1442"/>
      <c r="B147" s="1441"/>
      <c r="C147" s="1441"/>
      <c r="D147" s="1441"/>
      <c r="E147" s="1441"/>
      <c r="F147" s="1441"/>
      <c r="G147" s="1441"/>
      <c r="H147" s="1441"/>
      <c r="I147" s="1441"/>
      <c r="J147" s="1441"/>
      <c r="K147" s="1441"/>
      <c r="L147" s="1441"/>
    </row>
    <row r="150" spans="1:15" s="1249" customFormat="1" ht="16.350000000000001" customHeight="1">
      <c r="A150" s="1444"/>
      <c r="B150" s="1248"/>
      <c r="C150" s="1248"/>
      <c r="D150" s="1248"/>
      <c r="E150" s="1248"/>
      <c r="F150" s="1248"/>
      <c r="G150" s="1248"/>
      <c r="H150" s="1248"/>
      <c r="I150" s="1248"/>
      <c r="J150" s="1248"/>
      <c r="K150" s="1248"/>
      <c r="L150" s="1248"/>
      <c r="M150" s="1248"/>
      <c r="N150" s="1248"/>
      <c r="O150" s="1248"/>
    </row>
    <row r="151" spans="1:15" s="1249" customFormat="1" ht="16.350000000000001" customHeight="1">
      <c r="A151" s="1444"/>
      <c r="B151" s="1443"/>
      <c r="C151" s="1443"/>
      <c r="D151" s="1443"/>
      <c r="E151" s="1443"/>
      <c r="F151" s="1443"/>
      <c r="G151" s="1443"/>
      <c r="H151" s="1443"/>
      <c r="I151" s="1443"/>
      <c r="J151" s="1443"/>
      <c r="K151" s="1443"/>
      <c r="L151" s="1443"/>
      <c r="M151" s="1248"/>
      <c r="N151" s="1248"/>
      <c r="O151" s="1248"/>
    </row>
    <row r="152" spans="1:15" s="1249" customFormat="1" ht="16.350000000000001" customHeight="1">
      <c r="A152" s="1444"/>
      <c r="B152" s="1443"/>
      <c r="C152" s="1443"/>
      <c r="D152" s="1443"/>
      <c r="E152" s="1443"/>
      <c r="F152" s="1443"/>
      <c r="G152" s="1443"/>
      <c r="H152" s="1443"/>
      <c r="I152" s="1443"/>
      <c r="J152" s="1443"/>
      <c r="K152" s="1443"/>
      <c r="L152" s="1443"/>
      <c r="M152" s="1248"/>
      <c r="N152" s="1248"/>
      <c r="O152" s="1248"/>
    </row>
    <row r="153" spans="1:15" ht="16.350000000000001" customHeight="1">
      <c r="A153" s="1442"/>
      <c r="B153" s="1441"/>
      <c r="C153" s="1441"/>
      <c r="D153" s="1441"/>
      <c r="E153" s="1441"/>
      <c r="F153" s="1441"/>
      <c r="G153" s="1441"/>
      <c r="H153" s="1441"/>
      <c r="I153" s="1441"/>
      <c r="J153" s="1441"/>
      <c r="K153" s="1441"/>
      <c r="L153" s="1441"/>
    </row>
    <row r="154" spans="1:15" ht="16.350000000000001" customHeight="1">
      <c r="A154" s="1442"/>
      <c r="B154" s="1441"/>
      <c r="C154" s="1441"/>
      <c r="D154" s="1441"/>
      <c r="E154" s="1441"/>
      <c r="F154" s="1441"/>
      <c r="G154" s="1441"/>
      <c r="H154" s="1441"/>
      <c r="I154" s="1441"/>
      <c r="J154" s="1441"/>
      <c r="K154" s="1441"/>
      <c r="L154" s="1441"/>
    </row>
    <row r="155" spans="1:15" ht="16.350000000000001" customHeight="1">
      <c r="A155" s="1442"/>
      <c r="B155" s="1441"/>
      <c r="C155" s="1441"/>
      <c r="D155" s="1441"/>
      <c r="E155" s="1441"/>
      <c r="F155" s="1441"/>
      <c r="G155" s="1441"/>
      <c r="H155" s="1441"/>
      <c r="I155" s="1441"/>
      <c r="J155" s="1441"/>
      <c r="K155" s="1441"/>
      <c r="L155" s="1441"/>
    </row>
    <row r="156" spans="1:15" s="1249" customFormat="1" ht="16.350000000000001" customHeight="1">
      <c r="A156" s="1444"/>
      <c r="B156" s="1443"/>
      <c r="C156" s="1443"/>
      <c r="D156" s="1443"/>
      <c r="E156" s="1443"/>
      <c r="F156" s="1443"/>
      <c r="G156" s="1443"/>
      <c r="H156" s="1443"/>
      <c r="I156" s="1443"/>
      <c r="J156" s="1443"/>
      <c r="K156" s="1443"/>
      <c r="L156" s="1443"/>
      <c r="M156" s="1248"/>
      <c r="N156" s="1248"/>
      <c r="O156" s="1248"/>
    </row>
    <row r="157" spans="1:15" ht="16.350000000000001" customHeight="1">
      <c r="A157" s="1442"/>
      <c r="B157" s="1441"/>
      <c r="C157" s="1441"/>
      <c r="D157" s="1441"/>
      <c r="E157" s="1441"/>
      <c r="F157" s="1441"/>
      <c r="G157" s="1441"/>
      <c r="H157" s="1441"/>
      <c r="I157" s="1441"/>
      <c r="J157" s="1441"/>
      <c r="K157" s="1441"/>
      <c r="L157" s="1441"/>
    </row>
    <row r="158" spans="1:15" ht="16.350000000000001" customHeight="1">
      <c r="A158" s="1442"/>
      <c r="B158" s="1441"/>
      <c r="C158" s="1441"/>
      <c r="D158" s="1441"/>
      <c r="E158" s="1441"/>
      <c r="F158" s="1441"/>
      <c r="G158" s="1441"/>
      <c r="H158" s="1441"/>
      <c r="I158" s="1441"/>
      <c r="J158" s="1441"/>
      <c r="K158" s="1441"/>
      <c r="L158" s="1441"/>
    </row>
    <row r="159" spans="1:15" ht="16.350000000000001" customHeight="1">
      <c r="A159" s="1442"/>
      <c r="B159" s="1441"/>
      <c r="C159" s="1441"/>
      <c r="D159" s="1441"/>
      <c r="E159" s="1441"/>
      <c r="F159" s="1441"/>
      <c r="G159" s="1441"/>
      <c r="H159" s="1441"/>
      <c r="I159" s="1441"/>
      <c r="J159" s="1441"/>
      <c r="K159" s="1441"/>
      <c r="L159" s="1441"/>
    </row>
    <row r="160" spans="1:15" ht="16.350000000000001" customHeight="1">
      <c r="A160" s="1442"/>
      <c r="B160" s="1441"/>
      <c r="C160" s="1441"/>
      <c r="D160" s="1441"/>
      <c r="E160" s="1441"/>
      <c r="F160" s="1441"/>
      <c r="G160" s="1441"/>
      <c r="H160" s="1441"/>
      <c r="I160" s="1441"/>
      <c r="J160" s="1441"/>
      <c r="K160" s="1441"/>
      <c r="L160" s="1441"/>
    </row>
    <row r="161" spans="1:12" ht="16.350000000000001" customHeight="1">
      <c r="A161" s="1442"/>
      <c r="B161" s="1441"/>
      <c r="C161" s="1441"/>
      <c r="D161" s="1441"/>
      <c r="E161" s="1441"/>
      <c r="F161" s="1441"/>
      <c r="G161" s="1441"/>
      <c r="H161" s="1441"/>
      <c r="I161" s="1441"/>
      <c r="J161" s="1441"/>
      <c r="K161" s="1441"/>
      <c r="L161" s="1441"/>
    </row>
  </sheetData>
  <pageMargins left="0.70866141732283472" right="0.70866141732283472" top="0.74803149606299213" bottom="0.74803149606299213" header="0.31496062992125984" footer="0.31496062992125984"/>
  <pageSetup paperSize="9" scale="80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180BEE-1BC1-4FE0-888B-D2E8DFA9BC9C}">
  <dimension ref="A1:P30"/>
  <sheetViews>
    <sheetView showGridLines="0" zoomScaleNormal="100" workbookViewId="0">
      <selection activeCell="B5" sqref="B5"/>
    </sheetView>
  </sheetViews>
  <sheetFormatPr baseColWidth="10" defaultColWidth="11.5703125" defaultRowHeight="16.5"/>
  <cols>
    <col min="1" max="1" width="12.28515625" style="1452" customWidth="1"/>
    <col min="2" max="2" width="24.7109375" style="1248" bestFit="1" customWidth="1"/>
    <col min="3" max="3" width="12.28515625" style="868" customWidth="1"/>
    <col min="4" max="7" width="10.5703125" style="868" customWidth="1"/>
    <col min="8" max="8" width="11.5703125" style="868" customWidth="1"/>
    <col min="9" max="16" width="10.5703125" style="868" customWidth="1"/>
    <col min="17" max="16384" width="11.5703125" style="1452"/>
  </cols>
  <sheetData>
    <row r="1" spans="1:16" s="633" customFormat="1" ht="12.75">
      <c r="B1" s="468"/>
      <c r="C1" s="705"/>
      <c r="D1" s="705"/>
      <c r="E1" s="705"/>
      <c r="F1" s="705"/>
      <c r="G1" s="705"/>
      <c r="H1" s="705"/>
      <c r="I1" s="705"/>
      <c r="J1" s="705"/>
      <c r="K1" s="705"/>
      <c r="L1" s="705"/>
      <c r="M1" s="705"/>
      <c r="N1" s="705"/>
      <c r="O1" s="705"/>
      <c r="P1" s="705"/>
    </row>
    <row r="2" spans="1:16" s="633" customFormat="1" ht="20.100000000000001" customHeight="1">
      <c r="A2" s="1457"/>
      <c r="B2" s="1455"/>
      <c r="C2" s="1456">
        <v>2014</v>
      </c>
      <c r="D2" s="1456">
        <v>2015</v>
      </c>
      <c r="E2" s="1456">
        <v>2016</v>
      </c>
      <c r="F2" s="1456">
        <v>2017</v>
      </c>
      <c r="G2" s="1456">
        <v>2018</v>
      </c>
      <c r="H2" s="1456">
        <v>2019</v>
      </c>
      <c r="I2" s="1456">
        <v>2020</v>
      </c>
      <c r="J2" s="1456">
        <v>2021</v>
      </c>
      <c r="K2" s="1456">
        <v>2022</v>
      </c>
      <c r="L2" s="1456">
        <v>2023</v>
      </c>
      <c r="M2" s="1456">
        <v>2024</v>
      </c>
      <c r="N2" s="1455"/>
      <c r="O2" s="1455"/>
      <c r="P2" s="1455"/>
    </row>
    <row r="3" spans="1:16" s="633" customFormat="1" ht="12.75">
      <c r="B3" s="1454" t="s">
        <v>2551</v>
      </c>
      <c r="C3" s="1341">
        <v>257.18455585539999</v>
      </c>
      <c r="D3" s="1341">
        <v>273.36014616579996</v>
      </c>
      <c r="E3" s="1341">
        <v>378.08644480700002</v>
      </c>
      <c r="F3" s="1341">
        <v>426.53230805919998</v>
      </c>
      <c r="G3" s="1341">
        <v>222.91981552428797</v>
      </c>
      <c r="H3" s="1341">
        <v>458.9482131078002</v>
      </c>
      <c r="I3" s="1341">
        <v>522.28217015837083</v>
      </c>
      <c r="J3" s="1341">
        <v>1556.3558231690256</v>
      </c>
      <c r="K3" s="1341">
        <v>748.77760906145011</v>
      </c>
      <c r="L3" s="1341">
        <v>1164.549524</v>
      </c>
      <c r="M3" s="1341">
        <v>1147.512602</v>
      </c>
      <c r="N3" s="1341"/>
      <c r="O3" s="1341"/>
      <c r="P3" s="1341"/>
    </row>
    <row r="4" spans="1:16" s="633" customFormat="1" ht="12.75">
      <c r="B4" s="1454" t="s">
        <v>2550</v>
      </c>
      <c r="C4" s="1341">
        <v>3340.3434381903121</v>
      </c>
      <c r="D4" s="1341">
        <v>4410.0867822495866</v>
      </c>
      <c r="E4" s="1341">
        <v>4782.2838833122887</v>
      </c>
      <c r="F4" s="1341">
        <v>1878.7554508134856</v>
      </c>
      <c r="G4" s="1341">
        <v>1747.0447233492634</v>
      </c>
      <c r="H4" s="1341">
        <v>1985.3986559223458</v>
      </c>
      <c r="I4" s="1341">
        <v>1124.0849533312462</v>
      </c>
      <c r="J4" s="1341">
        <v>818.02483984267451</v>
      </c>
      <c r="K4" s="1341">
        <v>989.65211910354981</v>
      </c>
      <c r="L4" s="1341">
        <v>1043.5504359411393</v>
      </c>
      <c r="M4" s="1341">
        <v>1420.7697587391483</v>
      </c>
      <c r="N4" s="1341"/>
      <c r="O4" s="1341"/>
      <c r="P4" s="1341"/>
    </row>
    <row r="7" spans="1:16">
      <c r="G7" s="29" t="s">
        <v>2549</v>
      </c>
    </row>
    <row r="8" spans="1:16">
      <c r="G8" s="294" t="s">
        <v>2548</v>
      </c>
    </row>
    <row r="26" spans="4:7">
      <c r="D26" s="1453" t="s">
        <v>2547</v>
      </c>
    </row>
    <row r="27" spans="4:7">
      <c r="D27" s="1453" t="s">
        <v>2546</v>
      </c>
    </row>
    <row r="28" spans="4:7">
      <c r="D28" s="1453" t="s">
        <v>2545</v>
      </c>
    </row>
    <row r="29" spans="4:7">
      <c r="D29" s="1453" t="s">
        <v>2544</v>
      </c>
      <c r="G29" s="25"/>
    </row>
    <row r="30" spans="4:7">
      <c r="D30" s="1453" t="s">
        <v>2543</v>
      </c>
      <c r="G30" s="27"/>
    </row>
  </sheetData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8C36C4-D2DE-4FCE-B6C9-516B8C94AB97}">
  <dimension ref="B1:H30"/>
  <sheetViews>
    <sheetView showGridLines="0" zoomScaleNormal="100" workbookViewId="0">
      <selection activeCell="B5" sqref="B5"/>
    </sheetView>
  </sheetViews>
  <sheetFormatPr baseColWidth="10" defaultColWidth="11.5703125" defaultRowHeight="16.5"/>
  <cols>
    <col min="1" max="1" width="4.85546875" style="332" customWidth="1"/>
    <col min="2" max="2" width="15" style="137" bestFit="1" customWidth="1"/>
    <col min="3" max="3" width="24.85546875" style="137" bestFit="1" customWidth="1"/>
    <col min="4" max="6" width="13.42578125" style="332" bestFit="1" customWidth="1"/>
    <col min="7" max="14" width="11.5703125" style="332"/>
    <col min="15" max="17" width="11.5703125" style="332" bestFit="1" customWidth="1"/>
    <col min="18" max="22" width="12.42578125" style="332" bestFit="1" customWidth="1"/>
    <col min="23" max="23" width="11.5703125" style="332" bestFit="1" customWidth="1"/>
    <col min="24" max="34" width="11.5703125" style="332"/>
    <col min="35" max="35" width="50.5703125" style="332" bestFit="1" customWidth="1"/>
    <col min="36" max="16384" width="11.5703125" style="332"/>
  </cols>
  <sheetData>
    <row r="1" spans="2:8">
      <c r="B1" s="416" t="s">
        <v>2557</v>
      </c>
      <c r="C1" s="416" t="s">
        <v>2556</v>
      </c>
    </row>
    <row r="2" spans="2:8">
      <c r="B2" s="137" t="s">
        <v>1320</v>
      </c>
      <c r="C2" s="304">
        <v>-57.01178550800396</v>
      </c>
    </row>
    <row r="3" spans="2:8">
      <c r="B3" s="137" t="s">
        <v>15</v>
      </c>
      <c r="C3" s="304">
        <v>31.666713937273613</v>
      </c>
    </row>
    <row r="4" spans="2:8">
      <c r="B4" s="137" t="s">
        <v>2555</v>
      </c>
      <c r="C4" s="304">
        <v>56.610843170809602</v>
      </c>
    </row>
    <row r="5" spans="2:8">
      <c r="B5" s="137" t="s">
        <v>1321</v>
      </c>
      <c r="C5" s="304">
        <v>71.92443844348486</v>
      </c>
    </row>
    <row r="6" spans="2:8">
      <c r="B6" s="137" t="s">
        <v>2554</v>
      </c>
      <c r="C6" s="304">
        <v>182.02717020958517</v>
      </c>
    </row>
    <row r="9" spans="2:8" ht="18">
      <c r="H9" s="1458" t="s">
        <v>2553</v>
      </c>
    </row>
    <row r="10" spans="2:8">
      <c r="H10" s="294" t="s">
        <v>2552</v>
      </c>
    </row>
    <row r="26" spans="5:5">
      <c r="E26" s="1453" t="s">
        <v>2547</v>
      </c>
    </row>
    <row r="27" spans="5:5">
      <c r="E27" s="1453" t="s">
        <v>2546</v>
      </c>
    </row>
    <row r="28" spans="5:5">
      <c r="E28" s="1453" t="s">
        <v>2545</v>
      </c>
    </row>
    <row r="29" spans="5:5">
      <c r="E29" s="1453" t="s">
        <v>2544</v>
      </c>
    </row>
    <row r="30" spans="5:5">
      <c r="E30" s="1453" t="s">
        <v>2543</v>
      </c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C0C1B8-273F-4720-96EE-B09F7BD85865}">
  <dimension ref="A2:K34"/>
  <sheetViews>
    <sheetView showGridLines="0" zoomScaleNormal="100" workbookViewId="0">
      <selection activeCell="B5" sqref="B5"/>
    </sheetView>
  </sheetViews>
  <sheetFormatPr baseColWidth="10" defaultColWidth="9.140625" defaultRowHeight="15"/>
  <cols>
    <col min="1" max="3" width="9.140625" style="1"/>
  </cols>
  <sheetData>
    <row r="2" spans="1:11">
      <c r="B2" s="415" t="s">
        <v>1583</v>
      </c>
      <c r="C2" s="415" t="s">
        <v>1582</v>
      </c>
      <c r="D2" s="516"/>
    </row>
    <row r="3" spans="1:11">
      <c r="A3" s="1272" t="s">
        <v>1569</v>
      </c>
      <c r="B3" s="137">
        <v>58.7</v>
      </c>
      <c r="C3" s="4">
        <v>0.25</v>
      </c>
    </row>
    <row r="4" spans="1:11">
      <c r="A4" s="1272" t="s">
        <v>1568</v>
      </c>
      <c r="B4" s="137">
        <v>59.5</v>
      </c>
      <c r="C4" s="4">
        <v>0.25</v>
      </c>
    </row>
    <row r="5" spans="1:11">
      <c r="A5" s="1272" t="s">
        <v>1567</v>
      </c>
      <c r="B5" s="137">
        <v>59.7</v>
      </c>
      <c r="C5" s="4">
        <v>0.25</v>
      </c>
    </row>
    <row r="6" spans="1:11">
      <c r="A6" s="1272" t="s">
        <v>1566</v>
      </c>
      <c r="B6" s="137">
        <v>63.5</v>
      </c>
      <c r="C6" s="4">
        <v>0.25</v>
      </c>
    </row>
    <row r="7" spans="1:11">
      <c r="A7" s="1272" t="s">
        <v>1565</v>
      </c>
      <c r="B7" s="137">
        <v>68.7</v>
      </c>
      <c r="C7" s="4">
        <v>0.25</v>
      </c>
    </row>
    <row r="8" spans="1:11">
      <c r="A8" s="1272" t="s">
        <v>1564</v>
      </c>
      <c r="B8" s="137">
        <v>63.7</v>
      </c>
      <c r="C8" s="4">
        <v>0.25</v>
      </c>
    </row>
    <row r="9" spans="1:11">
      <c r="A9" s="1272" t="s">
        <v>1563</v>
      </c>
      <c r="B9" s="137">
        <v>59.9</v>
      </c>
      <c r="C9" s="4">
        <v>0.25</v>
      </c>
    </row>
    <row r="10" spans="1:11">
      <c r="A10" s="1272" t="s">
        <v>1562</v>
      </c>
      <c r="B10" s="137">
        <v>55.4</v>
      </c>
      <c r="C10" s="4">
        <v>0.25</v>
      </c>
    </row>
    <row r="11" spans="1:11">
      <c r="A11" s="1272" t="s">
        <v>1561</v>
      </c>
      <c r="B11" s="137">
        <v>55</v>
      </c>
      <c r="C11" s="4">
        <v>0.25</v>
      </c>
    </row>
    <row r="12" spans="1:11">
      <c r="A12" s="1272" t="s">
        <v>1560</v>
      </c>
      <c r="B12" s="137">
        <v>57.6</v>
      </c>
      <c r="C12" s="4">
        <v>0.25</v>
      </c>
    </row>
    <row r="13" spans="1:11">
      <c r="A13" s="1272" t="s">
        <v>1559</v>
      </c>
      <c r="B13" s="137">
        <v>57.2</v>
      </c>
      <c r="C13" s="4">
        <v>0.25</v>
      </c>
    </row>
    <row r="14" spans="1:11">
      <c r="A14" s="1272" t="s">
        <v>1558</v>
      </c>
      <c r="B14" s="137">
        <v>57</v>
      </c>
      <c r="C14" s="4">
        <v>0.25</v>
      </c>
    </row>
    <row r="15" spans="1:11">
      <c r="A15" s="1272" t="s">
        <v>1557</v>
      </c>
      <c r="B15" s="137">
        <v>51.1</v>
      </c>
      <c r="C15" s="4">
        <v>0.25</v>
      </c>
    </row>
    <row r="16" spans="1:11" ht="16.5">
      <c r="A16" s="1272" t="s">
        <v>1556</v>
      </c>
      <c r="B16" s="137">
        <v>55.9</v>
      </c>
      <c r="C16" s="4">
        <v>0.25</v>
      </c>
      <c r="E16" s="1867" t="s">
        <v>1581</v>
      </c>
      <c r="F16" s="1867"/>
      <c r="G16" s="1867"/>
      <c r="H16" s="1867"/>
      <c r="I16" s="1867"/>
      <c r="J16" s="1867"/>
      <c r="K16" s="1867"/>
    </row>
    <row r="17" spans="1:11">
      <c r="A17" s="1272" t="s">
        <v>1555</v>
      </c>
      <c r="B17" s="137">
        <v>57.7</v>
      </c>
      <c r="C17" s="4">
        <v>0.5</v>
      </c>
      <c r="E17" s="1866" t="s">
        <v>1580</v>
      </c>
      <c r="F17" s="1866"/>
      <c r="G17" s="1866"/>
      <c r="H17" s="1866"/>
      <c r="I17" s="1866"/>
      <c r="J17" s="1866"/>
      <c r="K17" s="1866"/>
    </row>
    <row r="18" spans="1:11">
      <c r="A18" s="1272" t="s">
        <v>1554</v>
      </c>
      <c r="B18" s="137">
        <v>56</v>
      </c>
      <c r="C18" s="4">
        <v>0.5</v>
      </c>
    </row>
    <row r="19" spans="1:11">
      <c r="A19" s="1272" t="s">
        <v>1553</v>
      </c>
      <c r="B19" s="137">
        <v>53.6</v>
      </c>
      <c r="C19" s="4">
        <v>1</v>
      </c>
    </row>
    <row r="20" spans="1:11">
      <c r="A20" s="1272" t="s">
        <v>1552</v>
      </c>
      <c r="B20" s="137">
        <v>52.3</v>
      </c>
      <c r="C20" s="4">
        <v>1.75</v>
      </c>
    </row>
    <row r="21" spans="1:11">
      <c r="A21" s="1272" t="s">
        <v>1551</v>
      </c>
      <c r="B21" s="137">
        <v>47.7</v>
      </c>
      <c r="C21" s="4">
        <v>2.5</v>
      </c>
    </row>
    <row r="22" spans="1:11">
      <c r="A22" s="1272" t="s">
        <v>1550</v>
      </c>
      <c r="B22" s="137">
        <v>44.6</v>
      </c>
      <c r="C22" s="4">
        <v>2.5</v>
      </c>
    </row>
    <row r="23" spans="1:11">
      <c r="A23" s="1272" t="s">
        <v>1549</v>
      </c>
      <c r="B23" s="137">
        <v>49.5</v>
      </c>
      <c r="C23" s="4">
        <v>3.25</v>
      </c>
    </row>
    <row r="24" spans="1:11">
      <c r="A24" s="1272" t="s">
        <v>1548</v>
      </c>
      <c r="B24" s="137">
        <v>48.2</v>
      </c>
      <c r="C24" s="4">
        <v>3.25</v>
      </c>
    </row>
    <row r="25" spans="1:11">
      <c r="A25" s="1272" t="s">
        <v>1547</v>
      </c>
      <c r="B25" s="137">
        <v>46.4</v>
      </c>
      <c r="C25" s="4">
        <v>4</v>
      </c>
    </row>
    <row r="26" spans="1:11">
      <c r="A26" s="1272" t="s">
        <v>1546</v>
      </c>
      <c r="B26" s="137">
        <v>45</v>
      </c>
      <c r="C26" s="4">
        <v>4.5</v>
      </c>
    </row>
    <row r="27" spans="1:11">
      <c r="A27" s="1272" t="s">
        <v>1545</v>
      </c>
      <c r="B27" s="304">
        <v>46.8</v>
      </c>
      <c r="C27" s="4">
        <v>4.5</v>
      </c>
    </row>
    <row r="28" spans="1:11">
      <c r="A28" s="1272" t="s">
        <v>1544</v>
      </c>
      <c r="B28" s="304">
        <v>50.1</v>
      </c>
      <c r="C28" s="4">
        <v>4.75</v>
      </c>
    </row>
    <row r="29" spans="1:11">
      <c r="A29" s="1272" t="s">
        <v>1543</v>
      </c>
      <c r="B29" s="304">
        <v>52.3</v>
      </c>
      <c r="C29" s="4">
        <v>5</v>
      </c>
    </row>
    <row r="30" spans="1:11">
      <c r="A30" s="1272" t="s">
        <v>1542</v>
      </c>
      <c r="B30" s="137">
        <v>53.4</v>
      </c>
      <c r="C30" s="4">
        <v>5</v>
      </c>
    </row>
    <row r="31" spans="1:11">
      <c r="A31" s="1272" t="s">
        <v>1541</v>
      </c>
      <c r="B31" s="137">
        <v>54.3</v>
      </c>
      <c r="C31" s="4">
        <v>5.25</v>
      </c>
    </row>
    <row r="32" spans="1:11">
      <c r="A32" s="1272" t="s">
        <v>1147</v>
      </c>
      <c r="B32" s="304">
        <v>53</v>
      </c>
      <c r="C32" s="4">
        <v>5.25</v>
      </c>
    </row>
    <row r="33" spans="1:5">
      <c r="A33" s="1272" t="s">
        <v>1540</v>
      </c>
      <c r="B33" s="1">
        <v>52</v>
      </c>
      <c r="C33" s="4">
        <v>5.5</v>
      </c>
    </row>
    <row r="34" spans="1:5">
      <c r="E34" s="27" t="s">
        <v>1575</v>
      </c>
    </row>
  </sheetData>
  <mergeCells count="2">
    <mergeCell ref="E16:K16"/>
    <mergeCell ref="E17:K17"/>
  </mergeCell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4DD2D-C020-4DEB-B3B7-7723CC28F283}">
  <dimension ref="A1:H23"/>
  <sheetViews>
    <sheetView showGridLines="0" zoomScale="110" zoomScaleNormal="110" workbookViewId="0">
      <selection activeCell="B5" sqref="B5"/>
    </sheetView>
  </sheetViews>
  <sheetFormatPr baseColWidth="10" defaultColWidth="11.5703125" defaultRowHeight="15"/>
  <cols>
    <col min="1" max="1" width="5.5703125" style="1461" customWidth="1"/>
    <col min="2" max="2" width="18.5703125" style="1461" bestFit="1" customWidth="1"/>
    <col min="3" max="3" width="18.85546875" style="1460" bestFit="1" customWidth="1"/>
    <col min="4" max="4" width="12.85546875" style="1460" bestFit="1" customWidth="1"/>
    <col min="5" max="5" width="22.5703125" style="1459" bestFit="1" customWidth="1"/>
    <col min="6" max="6" width="51.140625" style="1459" customWidth="1"/>
    <col min="7" max="16384" width="11.5703125" style="1459"/>
  </cols>
  <sheetData>
    <row r="1" spans="2:8">
      <c r="B1" s="1467" t="s">
        <v>2566</v>
      </c>
      <c r="C1" s="1466" t="s">
        <v>2565</v>
      </c>
      <c r="D1" s="1466" t="s">
        <v>2564</v>
      </c>
    </row>
    <row r="2" spans="2:8" ht="27.6" customHeight="1">
      <c r="B2" s="1461">
        <v>2017</v>
      </c>
      <c r="C2" s="1460">
        <v>10</v>
      </c>
      <c r="F2" s="1884" t="s">
        <v>2563</v>
      </c>
      <c r="G2" s="1884"/>
      <c r="H2" s="1465"/>
    </row>
    <row r="3" spans="2:8">
      <c r="B3" s="1461">
        <v>2018</v>
      </c>
      <c r="C3" s="1460">
        <v>4</v>
      </c>
      <c r="F3" s="1885" t="s">
        <v>2562</v>
      </c>
      <c r="G3" s="1885"/>
      <c r="H3" s="1464"/>
    </row>
    <row r="4" spans="2:8">
      <c r="B4" s="1461">
        <v>2019</v>
      </c>
      <c r="C4" s="1460">
        <v>2</v>
      </c>
    </row>
    <row r="5" spans="2:8">
      <c r="B5" s="1461">
        <v>2020</v>
      </c>
      <c r="C5" s="1460">
        <v>1</v>
      </c>
    </row>
    <row r="6" spans="2:8">
      <c r="B6" s="1461">
        <v>2021</v>
      </c>
      <c r="C6" s="1460">
        <v>1</v>
      </c>
    </row>
    <row r="7" spans="2:8">
      <c r="B7" s="1461">
        <v>2022</v>
      </c>
      <c r="C7" s="1460">
        <v>2</v>
      </c>
    </row>
    <row r="8" spans="2:8">
      <c r="B8" s="1461">
        <v>2023</v>
      </c>
      <c r="C8" s="1460">
        <v>4</v>
      </c>
      <c r="D8" s="1460">
        <v>6</v>
      </c>
    </row>
    <row r="20" spans="5:5">
      <c r="E20" s="1463" t="s">
        <v>2561</v>
      </c>
    </row>
    <row r="21" spans="5:5">
      <c r="E21" s="1462" t="s">
        <v>2560</v>
      </c>
    </row>
    <row r="22" spans="5:5">
      <c r="E22" s="1462" t="s">
        <v>2559</v>
      </c>
    </row>
    <row r="23" spans="5:5">
      <c r="E23" s="1462" t="s">
        <v>2558</v>
      </c>
    </row>
  </sheetData>
  <mergeCells count="2">
    <mergeCell ref="F2:G2"/>
    <mergeCell ref="F3:G3"/>
  </mergeCells>
  <pageMargins left="0.7" right="0.7" top="0.75" bottom="0.75" header="0.3" footer="0.3"/>
  <pageSetup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58BA5F-FD34-4883-93D6-03C9AABB304E}">
  <dimension ref="B2:K26"/>
  <sheetViews>
    <sheetView showGridLines="0" workbookViewId="0">
      <selection activeCell="C19" sqref="C19"/>
    </sheetView>
  </sheetViews>
  <sheetFormatPr baseColWidth="10" defaultColWidth="11.5703125" defaultRowHeight="12.75"/>
  <cols>
    <col min="1" max="1" width="11.5703125" style="1" customWidth="1"/>
    <col min="2" max="2" width="18.7109375" style="415" bestFit="1" customWidth="1"/>
    <col min="3" max="3" width="17.42578125" style="415" bestFit="1" customWidth="1"/>
    <col min="4" max="4" width="12.7109375" style="415" bestFit="1" customWidth="1"/>
    <col min="5" max="16384" width="11.5703125" style="1"/>
  </cols>
  <sheetData>
    <row r="2" spans="2:11">
      <c r="B2" s="415" t="s">
        <v>2568</v>
      </c>
      <c r="C2" s="415" t="s">
        <v>2567</v>
      </c>
      <c r="D2" s="415" t="s">
        <v>2564</v>
      </c>
    </row>
    <row r="3" spans="2:11">
      <c r="B3" s="415">
        <v>2017</v>
      </c>
      <c r="C3" s="1473">
        <v>1069</v>
      </c>
      <c r="D3" s="1473"/>
    </row>
    <row r="4" spans="2:11" ht="13.9" customHeight="1">
      <c r="B4" s="415">
        <v>2018</v>
      </c>
      <c r="C4" s="1473">
        <v>3613.66</v>
      </c>
      <c r="D4" s="1473"/>
      <c r="G4" s="1884" t="s">
        <v>2563</v>
      </c>
      <c r="H4" s="1884"/>
      <c r="I4" s="1884"/>
      <c r="J4" s="1884"/>
      <c r="K4" s="1884"/>
    </row>
    <row r="5" spans="2:11" ht="13.9" customHeight="1">
      <c r="B5" s="415">
        <v>2019</v>
      </c>
      <c r="C5" s="1473">
        <v>488.52</v>
      </c>
      <c r="D5" s="1473"/>
      <c r="G5" s="1885" t="s">
        <v>2569</v>
      </c>
      <c r="H5" s="1885"/>
      <c r="I5" s="1885"/>
      <c r="J5" s="1885"/>
      <c r="K5" s="1885"/>
    </row>
    <row r="6" spans="2:11">
      <c r="B6" s="415">
        <v>2020</v>
      </c>
      <c r="C6" s="1473">
        <v>33.57</v>
      </c>
      <c r="D6" s="1473"/>
    </row>
    <row r="7" spans="2:11">
      <c r="B7" s="415">
        <v>2021</v>
      </c>
      <c r="C7" s="1473">
        <v>41.89</v>
      </c>
      <c r="D7" s="1473"/>
    </row>
    <row r="8" spans="2:11">
      <c r="B8" s="415">
        <v>2022</v>
      </c>
      <c r="C8" s="1473">
        <v>90.53</v>
      </c>
      <c r="D8" s="1473"/>
    </row>
    <row r="9" spans="2:11">
      <c r="B9" s="415">
        <v>2023</v>
      </c>
      <c r="C9" s="1473">
        <v>1147</v>
      </c>
      <c r="D9" s="1473">
        <v>2292</v>
      </c>
    </row>
    <row r="10" spans="2:11">
      <c r="C10" s="1473"/>
      <c r="D10" s="1473"/>
    </row>
    <row r="11" spans="2:11">
      <c r="C11" s="1473"/>
      <c r="D11" s="1473"/>
    </row>
    <row r="12" spans="2:11">
      <c r="C12" s="1473"/>
      <c r="D12" s="1473"/>
    </row>
    <row r="13" spans="2:11">
      <c r="C13" s="1473"/>
      <c r="D13" s="1473"/>
    </row>
    <row r="14" spans="2:11">
      <c r="C14" s="1473"/>
      <c r="D14" s="1473"/>
    </row>
    <row r="23" spans="6:8" ht="13.5">
      <c r="F23" s="1463" t="s">
        <v>2561</v>
      </c>
      <c r="G23" s="1464"/>
      <c r="H23" s="1464"/>
    </row>
    <row r="24" spans="6:8" ht="13.5">
      <c r="F24" s="1462" t="s">
        <v>2560</v>
      </c>
      <c r="G24" s="1464"/>
      <c r="H24" s="1464"/>
    </row>
    <row r="25" spans="6:8" ht="13.5">
      <c r="F25" s="1462" t="s">
        <v>2559</v>
      </c>
      <c r="G25" s="1464"/>
      <c r="H25" s="1464"/>
    </row>
    <row r="26" spans="6:8" ht="13.5">
      <c r="F26" s="1462" t="s">
        <v>2558</v>
      </c>
      <c r="G26" s="1464"/>
      <c r="H26" s="1464"/>
    </row>
  </sheetData>
  <mergeCells count="2">
    <mergeCell ref="G4:K4"/>
    <mergeCell ref="G5:K5"/>
  </mergeCells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892EDE-3B02-4F38-9435-FD6A0470D89C}">
  <sheetPr published="0"/>
  <dimension ref="B1:I22"/>
  <sheetViews>
    <sheetView showGridLines="0" topLeftCell="B1" zoomScaleNormal="100" workbookViewId="0">
      <selection activeCell="J8" sqref="J8"/>
    </sheetView>
  </sheetViews>
  <sheetFormatPr baseColWidth="10" defaultColWidth="11.5703125" defaultRowHeight="15"/>
  <sheetData>
    <row r="1" spans="2:9" ht="16.5">
      <c r="B1" s="1875" t="s">
        <v>2571</v>
      </c>
      <c r="C1" s="1875"/>
      <c r="D1" s="1875"/>
      <c r="E1" s="1875"/>
      <c r="F1" s="1875"/>
      <c r="G1" s="1875"/>
      <c r="H1" s="1875"/>
      <c r="I1" s="313"/>
    </row>
    <row r="4" spans="2:9">
      <c r="B4" s="1474"/>
    </row>
    <row r="5" spans="2:9">
      <c r="B5" s="449"/>
    </row>
    <row r="6" spans="2:9">
      <c r="B6" s="449"/>
    </row>
    <row r="21" spans="2:2">
      <c r="B21" s="27" t="s">
        <v>2570</v>
      </c>
    </row>
    <row r="22" spans="2:2">
      <c r="B22" s="27" t="s">
        <v>259</v>
      </c>
    </row>
  </sheetData>
  <mergeCells count="1">
    <mergeCell ref="B1:H1"/>
  </mergeCells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B12980-1442-445C-855D-00A78FE0A312}">
  <dimension ref="A1:J22"/>
  <sheetViews>
    <sheetView showGridLines="0" zoomScaleNormal="100" workbookViewId="0">
      <selection activeCell="F31" sqref="F31"/>
    </sheetView>
  </sheetViews>
  <sheetFormatPr baseColWidth="10" defaultColWidth="11.42578125" defaultRowHeight="16.5"/>
  <cols>
    <col min="1" max="6" width="10.5703125" style="868" customWidth="1"/>
    <col min="7" max="16384" width="11.42578125" style="1452"/>
  </cols>
  <sheetData>
    <row r="1" spans="1:10">
      <c r="A1" s="1444" t="s">
        <v>2574</v>
      </c>
    </row>
    <row r="2" spans="1:10" s="1477" customFormat="1" ht="22.35" customHeight="1">
      <c r="A2" s="1479">
        <v>2019</v>
      </c>
      <c r="B2" s="1479">
        <v>2020</v>
      </c>
      <c r="C2" s="1479">
        <v>2021</v>
      </c>
      <c r="D2" s="1478">
        <v>2022</v>
      </c>
      <c r="E2" s="1478">
        <v>2023</v>
      </c>
      <c r="F2" s="1478">
        <v>2024</v>
      </c>
    </row>
    <row r="3" spans="1:10" s="1477" customFormat="1" ht="15.6" customHeight="1">
      <c r="A3" s="1449">
        <v>619.72438715659996</v>
      </c>
      <c r="B3" s="1449">
        <v>245.65483736600001</v>
      </c>
      <c r="C3" s="1449">
        <v>312.10515938499998</v>
      </c>
      <c r="D3" s="1449">
        <v>325.8</v>
      </c>
      <c r="E3" s="1449">
        <v>363.178207968751</v>
      </c>
      <c r="F3" s="1449">
        <v>397.53878943083197</v>
      </c>
    </row>
    <row r="4" spans="1:10">
      <c r="D4" s="1476"/>
      <c r="E4" s="1476"/>
      <c r="F4" s="1476"/>
      <c r="J4" s="29" t="s">
        <v>2573</v>
      </c>
    </row>
    <row r="5" spans="1:10">
      <c r="J5" s="333" t="s">
        <v>1036</v>
      </c>
    </row>
    <row r="21" spans="1:8">
      <c r="H21" s="1475" t="s">
        <v>2572</v>
      </c>
    </row>
    <row r="22" spans="1:8">
      <c r="A22" s="1436"/>
    </row>
  </sheetData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FA40A5-074A-49BC-BCBB-102DD49129D4}">
  <dimension ref="A2:AS26"/>
  <sheetViews>
    <sheetView showGridLines="0" zoomScaleNormal="100" workbookViewId="0">
      <selection activeCell="F31" sqref="F31"/>
    </sheetView>
  </sheetViews>
  <sheetFormatPr baseColWidth="10" defaultColWidth="11.42578125" defaultRowHeight="16.5"/>
  <cols>
    <col min="1" max="1" width="28.85546875" style="1452" customWidth="1"/>
    <col min="2" max="37" width="11.42578125" style="1480"/>
    <col min="38" max="16384" width="11.42578125" style="1452"/>
  </cols>
  <sheetData>
    <row r="2" spans="1:45" s="1477" customFormat="1">
      <c r="A2" s="1486" t="s">
        <v>2574</v>
      </c>
      <c r="B2" s="1483" t="s">
        <v>1673</v>
      </c>
      <c r="C2" s="1483" t="s">
        <v>1672</v>
      </c>
      <c r="D2" s="1483" t="s">
        <v>1671</v>
      </c>
      <c r="E2" s="1483" t="s">
        <v>1738</v>
      </c>
      <c r="F2" s="1483" t="s">
        <v>1669</v>
      </c>
      <c r="G2" s="1483" t="s">
        <v>1668</v>
      </c>
      <c r="H2" s="1485" t="s">
        <v>1667</v>
      </c>
      <c r="I2" s="1484" t="s">
        <v>1569</v>
      </c>
      <c r="J2" s="1483" t="s">
        <v>1568</v>
      </c>
      <c r="K2" s="1483" t="s">
        <v>1567</v>
      </c>
      <c r="L2" s="1483" t="s">
        <v>1566</v>
      </c>
      <c r="M2" s="1483" t="s">
        <v>1565</v>
      </c>
      <c r="N2" s="1483" t="s">
        <v>1564</v>
      </c>
      <c r="O2" s="1483" t="s">
        <v>1563</v>
      </c>
      <c r="P2" s="1483" t="s">
        <v>1562</v>
      </c>
      <c r="Q2" s="1483" t="s">
        <v>1737</v>
      </c>
      <c r="R2" s="1483" t="s">
        <v>1560</v>
      </c>
      <c r="S2" s="1483" t="s">
        <v>1559</v>
      </c>
      <c r="T2" s="1483" t="s">
        <v>1558</v>
      </c>
      <c r="U2" s="1484" t="s">
        <v>1557</v>
      </c>
      <c r="V2" s="1483" t="s">
        <v>1556</v>
      </c>
      <c r="W2" s="1483" t="s">
        <v>1555</v>
      </c>
      <c r="X2" s="1483" t="s">
        <v>1554</v>
      </c>
      <c r="Y2" s="1483" t="s">
        <v>1553</v>
      </c>
      <c r="Z2" s="1483" t="s">
        <v>1552</v>
      </c>
      <c r="AA2" s="1483" t="s">
        <v>1551</v>
      </c>
      <c r="AB2" s="1483" t="s">
        <v>1550</v>
      </c>
      <c r="AC2" s="1483" t="s">
        <v>1736</v>
      </c>
      <c r="AD2" s="1483" t="s">
        <v>1548</v>
      </c>
      <c r="AE2" s="1483" t="s">
        <v>1547</v>
      </c>
      <c r="AF2" s="1485" t="s">
        <v>1546</v>
      </c>
      <c r="AG2" s="1484" t="s">
        <v>1545</v>
      </c>
      <c r="AH2" s="1483" t="s">
        <v>1544</v>
      </c>
      <c r="AI2" s="1483" t="s">
        <v>1543</v>
      </c>
      <c r="AJ2" s="1483" t="s">
        <v>1542</v>
      </c>
      <c r="AK2" s="1483" t="s">
        <v>1541</v>
      </c>
      <c r="AL2" s="1483" t="s">
        <v>1147</v>
      </c>
    </row>
    <row r="3" spans="1:45" s="1481" customFormat="1">
      <c r="A3" s="1452" t="s">
        <v>2577</v>
      </c>
      <c r="B3" s="1482">
        <v>-58.412332690423455</v>
      </c>
      <c r="C3" s="1482">
        <v>-64.775033092222671</v>
      </c>
      <c r="D3" s="1482">
        <v>-74.181145901296091</v>
      </c>
      <c r="E3" s="1482">
        <v>-73.449259909555593</v>
      </c>
      <c r="F3" s="1482">
        <v>-76.527717572503917</v>
      </c>
      <c r="G3" s="1482">
        <v>-85.039074040828268</v>
      </c>
      <c r="H3" s="1482">
        <v>-95.391107728106547</v>
      </c>
      <c r="I3" s="1482">
        <v>-97.302169551085356</v>
      </c>
      <c r="J3" s="1482">
        <v>-98.130192171165547</v>
      </c>
      <c r="K3" s="1482">
        <v>-98.360564004538247</v>
      </c>
      <c r="L3" s="1482">
        <v>-97.319513466682764</v>
      </c>
      <c r="M3" s="1482">
        <v>-94.839384733849897</v>
      </c>
      <c r="N3" s="1482">
        <v>-74.815043878145588</v>
      </c>
      <c r="O3" s="1482">
        <v>-75.35749890679277</v>
      </c>
      <c r="P3" s="1482">
        <v>-65.937532287461039</v>
      </c>
      <c r="Q3" s="1482">
        <v>-67.908858930223062</v>
      </c>
      <c r="R3" s="1482">
        <v>-62.161409461229169</v>
      </c>
      <c r="S3" s="1482">
        <v>-57.65439124612309</v>
      </c>
      <c r="T3" s="1482">
        <v>-33.156911040177988</v>
      </c>
      <c r="U3" s="1482">
        <v>-31.378309292422173</v>
      </c>
      <c r="V3" s="1482">
        <v>-25.763085562391282</v>
      </c>
      <c r="W3" s="1482">
        <v>-8.9802597167630154</v>
      </c>
      <c r="X3" s="1482">
        <v>-31.511280922340404</v>
      </c>
      <c r="Y3" s="1482">
        <v>-39.508608418003547</v>
      </c>
      <c r="Z3" s="1482">
        <v>-52.5915952981617</v>
      </c>
      <c r="AA3" s="1482">
        <v>-23.003462268485706</v>
      </c>
      <c r="AB3" s="1482">
        <v>-27.620693851606106</v>
      </c>
      <c r="AC3" s="1482">
        <v>-34.917564008508464</v>
      </c>
      <c r="AD3" s="1482">
        <v>-44.108358822859493</v>
      </c>
      <c r="AE3" s="1482">
        <v>-43.102965709198969</v>
      </c>
      <c r="AF3" s="1482">
        <v>-14.83662247252613</v>
      </c>
      <c r="AG3" s="1482">
        <v>-16.305121891921402</v>
      </c>
      <c r="AH3" s="1482">
        <v>9.8392838672444896</v>
      </c>
      <c r="AI3" s="1482">
        <v>10.496602439202135</v>
      </c>
      <c r="AJ3" s="1482">
        <v>45.251903204275891</v>
      </c>
      <c r="AK3" s="1482">
        <v>61.786990176955271</v>
      </c>
      <c r="AL3" s="1482">
        <v>27.8</v>
      </c>
    </row>
    <row r="4" spans="1:45" s="1481" customFormat="1">
      <c r="A4" s="1452"/>
      <c r="B4" s="1482"/>
      <c r="C4" s="1482"/>
      <c r="D4" s="1482"/>
      <c r="E4" s="1482"/>
      <c r="F4" s="1482"/>
      <c r="G4" s="1482"/>
      <c r="H4" s="1482"/>
      <c r="I4" s="1482"/>
      <c r="J4" s="1482"/>
      <c r="K4" s="1482"/>
      <c r="L4" s="1482"/>
      <c r="M4" s="1482"/>
      <c r="N4" s="1482"/>
      <c r="O4" s="1482"/>
      <c r="P4" s="1482"/>
      <c r="Q4" s="1482"/>
      <c r="R4" s="1482"/>
      <c r="S4" s="1482"/>
      <c r="T4" s="1482"/>
      <c r="U4" s="1482"/>
      <c r="V4" s="1482"/>
      <c r="W4" s="1482"/>
      <c r="X4" s="1482"/>
      <c r="Y4" s="1482"/>
      <c r="Z4" s="1482"/>
      <c r="AA4" s="1482"/>
      <c r="AB4" s="1482"/>
      <c r="AC4" s="1482"/>
      <c r="AD4" s="1482"/>
      <c r="AE4" s="1482"/>
      <c r="AF4" s="1482"/>
      <c r="AG4" s="1482"/>
      <c r="AH4" s="1482"/>
      <c r="AI4" s="1482"/>
      <c r="AJ4" s="1482"/>
      <c r="AK4" s="1482"/>
    </row>
    <row r="5" spans="1:45" s="1481" customFormat="1">
      <c r="A5" s="1452"/>
      <c r="B5" s="1480"/>
      <c r="C5" s="1480"/>
      <c r="D5" s="1480"/>
      <c r="E5" s="1480"/>
      <c r="F5" s="1480"/>
      <c r="G5" s="1480"/>
      <c r="H5" s="1480"/>
      <c r="I5" s="1480"/>
      <c r="J5" s="1480"/>
      <c r="K5" s="1480"/>
      <c r="L5" s="1480"/>
      <c r="M5" s="1480"/>
      <c r="N5" s="1480"/>
      <c r="O5" s="1480"/>
      <c r="P5" s="1480"/>
      <c r="Q5" s="1480"/>
      <c r="R5" s="1480"/>
      <c r="S5" s="1480"/>
      <c r="T5" s="1480"/>
      <c r="U5" s="1480"/>
      <c r="V5" s="1480"/>
      <c r="W5" s="1480"/>
      <c r="X5" s="1480"/>
      <c r="Y5" s="1480"/>
      <c r="Z5" s="1480"/>
      <c r="AA5" s="1480"/>
      <c r="AB5" s="1480"/>
      <c r="AC5" s="1480"/>
      <c r="AD5" s="1480"/>
      <c r="AE5" s="1480"/>
      <c r="AF5" s="1480"/>
      <c r="AG5" s="1480"/>
      <c r="AH5" s="1480"/>
      <c r="AI5" s="1480"/>
      <c r="AJ5" s="1480"/>
      <c r="AK5" s="1480"/>
    </row>
    <row r="6" spans="1:45" s="1481" customFormat="1">
      <c r="A6" s="1452"/>
      <c r="B6" s="1480"/>
      <c r="C6" s="1480"/>
      <c r="D6" s="1480"/>
      <c r="E6" s="1480"/>
      <c r="F6" s="29" t="s">
        <v>2576</v>
      </c>
      <c r="G6" s="1480"/>
      <c r="H6" s="1480"/>
      <c r="I6" s="1480"/>
      <c r="J6" s="1480"/>
      <c r="K6" s="1480"/>
      <c r="L6" s="1480"/>
      <c r="M6" s="1480"/>
      <c r="N6" s="1480"/>
      <c r="O6" s="1480"/>
      <c r="P6" s="1480"/>
      <c r="Q6" s="1480"/>
      <c r="R6" s="1480"/>
      <c r="S6" s="1480"/>
      <c r="T6" s="1480"/>
      <c r="U6" s="1480"/>
      <c r="V6" s="1480"/>
      <c r="W6" s="1480"/>
      <c r="X6" s="1480"/>
      <c r="Y6" s="1480"/>
      <c r="Z6" s="1480"/>
      <c r="AA6" s="1480"/>
      <c r="AB6" s="1480"/>
      <c r="AC6" s="1480"/>
      <c r="AD6" s="1480"/>
      <c r="AE6" s="1480"/>
      <c r="AF6" s="1480"/>
      <c r="AG6" s="1480"/>
      <c r="AH6" s="1480"/>
      <c r="AI6" s="1480"/>
      <c r="AJ6" s="1480"/>
      <c r="AK6" s="1480"/>
      <c r="AM6" s="1480"/>
      <c r="AN6" s="1480"/>
      <c r="AO6" s="1480"/>
      <c r="AP6" s="1480"/>
      <c r="AQ6" s="1480"/>
      <c r="AR6" s="1480"/>
      <c r="AS6" s="1480"/>
    </row>
    <row r="7" spans="1:45" s="1481" customFormat="1">
      <c r="A7" s="1452"/>
      <c r="B7" s="1480"/>
      <c r="C7" s="1480"/>
      <c r="D7" s="1480"/>
      <c r="E7" s="1480"/>
      <c r="F7" s="294" t="s">
        <v>2575</v>
      </c>
      <c r="G7" s="1480"/>
      <c r="H7" s="1480"/>
      <c r="I7" s="1480"/>
      <c r="M7" s="1480"/>
      <c r="N7" s="1480"/>
      <c r="O7" s="1480"/>
      <c r="P7" s="1480"/>
      <c r="Q7" s="1480"/>
      <c r="R7" s="1480"/>
      <c r="S7" s="1480"/>
      <c r="T7" s="1480"/>
      <c r="U7" s="1480"/>
      <c r="V7" s="1480"/>
      <c r="W7" s="1480"/>
      <c r="X7" s="1480"/>
      <c r="Y7" s="1480"/>
      <c r="Z7" s="1480"/>
      <c r="AA7" s="1480"/>
      <c r="AB7" s="1480"/>
      <c r="AC7" s="1480"/>
      <c r="AD7" s="1480"/>
      <c r="AE7" s="1480"/>
      <c r="AF7" s="1480"/>
      <c r="AG7" s="1480"/>
      <c r="AH7" s="1480"/>
      <c r="AI7" s="1480"/>
      <c r="AJ7" s="1480"/>
      <c r="AK7" s="1480"/>
      <c r="AM7" s="1480"/>
      <c r="AN7" s="1480"/>
      <c r="AO7" s="1480"/>
      <c r="AP7" s="1480"/>
      <c r="AQ7" s="1480"/>
      <c r="AR7" s="1480"/>
      <c r="AS7" s="1480"/>
    </row>
    <row r="8" spans="1:45" s="1481" customFormat="1">
      <c r="A8" s="1452"/>
      <c r="C8" s="1480"/>
      <c r="D8" s="1480"/>
      <c r="E8" s="1480"/>
      <c r="F8" s="1480"/>
      <c r="G8" s="1480"/>
      <c r="H8" s="1480"/>
      <c r="I8" s="1480"/>
      <c r="M8" s="1480"/>
      <c r="N8" s="1480"/>
      <c r="O8" s="1480"/>
      <c r="P8" s="1480"/>
      <c r="Q8" s="1480"/>
      <c r="R8" s="1480"/>
      <c r="S8" s="1480"/>
      <c r="T8" s="1480"/>
      <c r="U8" s="1480"/>
      <c r="V8" s="1480"/>
      <c r="W8" s="1480"/>
      <c r="X8" s="1480"/>
      <c r="Y8" s="1480"/>
      <c r="Z8" s="1480"/>
      <c r="AA8" s="1480"/>
      <c r="AB8" s="1480"/>
      <c r="AC8" s="1480"/>
      <c r="AD8" s="1480"/>
      <c r="AE8" s="1480"/>
      <c r="AF8" s="1480"/>
      <c r="AG8" s="1480"/>
      <c r="AH8" s="1480"/>
      <c r="AI8" s="1480"/>
      <c r="AJ8" s="1480"/>
      <c r="AK8" s="1480"/>
    </row>
    <row r="9" spans="1:45" s="1481" customFormat="1">
      <c r="A9" s="1452"/>
      <c r="C9" s="1480"/>
      <c r="D9" s="1480"/>
      <c r="E9" s="1480"/>
      <c r="F9" s="1480"/>
      <c r="G9" s="1480"/>
      <c r="H9" s="1480"/>
      <c r="I9" s="1480"/>
      <c r="M9" s="1480"/>
      <c r="N9" s="1480"/>
      <c r="O9" s="1480"/>
      <c r="P9" s="1480"/>
      <c r="Q9" s="1480"/>
      <c r="R9" s="1480"/>
      <c r="S9" s="1480"/>
      <c r="T9" s="1480"/>
      <c r="U9" s="1480"/>
      <c r="V9" s="1480"/>
      <c r="W9" s="1480"/>
      <c r="X9" s="1480"/>
      <c r="Y9" s="1480"/>
      <c r="Z9" s="1480"/>
      <c r="AA9" s="1480"/>
      <c r="AB9" s="1480"/>
      <c r="AC9" s="1480"/>
      <c r="AD9" s="1480"/>
      <c r="AE9" s="1480"/>
      <c r="AF9" s="1480"/>
      <c r="AG9" s="1480"/>
      <c r="AH9" s="1480"/>
      <c r="AI9" s="1480"/>
      <c r="AJ9" s="1480"/>
      <c r="AK9" s="1480"/>
    </row>
    <row r="10" spans="1:45" s="1481" customFormat="1">
      <c r="A10" s="1452"/>
      <c r="C10" s="1480"/>
      <c r="D10" s="1480"/>
      <c r="E10" s="1480"/>
      <c r="F10" s="1480"/>
      <c r="G10" s="1480"/>
      <c r="H10" s="1480"/>
      <c r="I10" s="1480"/>
      <c r="M10" s="1480"/>
      <c r="N10" s="1480"/>
      <c r="O10" s="1480"/>
      <c r="P10" s="1480"/>
      <c r="Q10" s="1480"/>
      <c r="R10" s="1480"/>
      <c r="S10" s="1480"/>
      <c r="T10" s="1480"/>
      <c r="U10" s="1480"/>
      <c r="V10" s="1480"/>
      <c r="W10" s="1480"/>
      <c r="X10" s="1480"/>
      <c r="Y10" s="1480"/>
      <c r="Z10" s="1480"/>
      <c r="AA10" s="1480"/>
      <c r="AB10" s="1480"/>
      <c r="AC10" s="1480"/>
      <c r="AD10" s="1480"/>
      <c r="AE10" s="1480"/>
      <c r="AF10" s="1480"/>
      <c r="AG10" s="1480"/>
      <c r="AH10" s="1480"/>
      <c r="AI10" s="1480"/>
      <c r="AJ10" s="1480"/>
      <c r="AK10" s="1480"/>
    </row>
    <row r="11" spans="1:45" s="1481" customFormat="1">
      <c r="A11" s="1452"/>
      <c r="C11" s="1480"/>
      <c r="D11" s="1480"/>
      <c r="E11" s="1480"/>
      <c r="F11" s="1480"/>
      <c r="G11" s="1480"/>
      <c r="H11" s="1480"/>
      <c r="I11" s="1480"/>
      <c r="M11" s="1480"/>
      <c r="N11" s="1480"/>
      <c r="O11" s="1480"/>
      <c r="P11" s="1480"/>
      <c r="Q11" s="1480"/>
      <c r="R11" s="1480"/>
      <c r="S11" s="1480"/>
      <c r="T11" s="1480"/>
      <c r="U11" s="1480"/>
      <c r="V11" s="1480"/>
      <c r="W11" s="1480"/>
      <c r="X11" s="1480"/>
      <c r="Y11" s="1480"/>
      <c r="Z11" s="1480"/>
      <c r="AA11" s="1480"/>
      <c r="AB11" s="1480"/>
      <c r="AC11" s="1480"/>
      <c r="AD11" s="1480"/>
      <c r="AE11" s="1480"/>
      <c r="AF11" s="1480"/>
      <c r="AG11" s="1480"/>
      <c r="AH11" s="1480"/>
      <c r="AI11" s="1480"/>
      <c r="AJ11" s="1480"/>
      <c r="AK11" s="1480"/>
    </row>
    <row r="12" spans="1:45">
      <c r="B12" s="1452"/>
    </row>
    <row r="13" spans="1:45" s="1481" customFormat="1">
      <c r="A13" s="1452"/>
      <c r="C13" s="1480"/>
      <c r="D13" s="1480"/>
      <c r="E13" s="1480"/>
      <c r="F13" s="1480"/>
      <c r="G13" s="1480"/>
      <c r="H13" s="1480"/>
      <c r="I13" s="1480"/>
      <c r="M13" s="1480"/>
      <c r="N13" s="1480"/>
      <c r="O13" s="1480"/>
      <c r="P13" s="1480"/>
      <c r="Q13" s="1480"/>
      <c r="R13" s="1480"/>
      <c r="S13" s="1480"/>
      <c r="T13" s="1480"/>
      <c r="U13" s="1480"/>
      <c r="V13" s="1480"/>
      <c r="W13" s="1480"/>
      <c r="X13" s="1480"/>
      <c r="Y13" s="1480"/>
      <c r="Z13" s="1480"/>
      <c r="AA13" s="1480"/>
      <c r="AB13" s="1480"/>
      <c r="AC13" s="1480"/>
      <c r="AD13" s="1480"/>
      <c r="AE13" s="1480"/>
      <c r="AF13" s="1480"/>
      <c r="AG13" s="1480"/>
      <c r="AH13" s="1480"/>
      <c r="AI13" s="1480"/>
      <c r="AJ13" s="1480"/>
      <c r="AK13" s="1480"/>
    </row>
    <row r="14" spans="1:45" s="1480" customFormat="1">
      <c r="A14" s="1452"/>
    </row>
    <row r="15" spans="1:45" s="1480" customFormat="1">
      <c r="A15" s="1452"/>
    </row>
    <row r="16" spans="1:45">
      <c r="B16" s="1452"/>
    </row>
    <row r="17" spans="1:9">
      <c r="B17" s="1452"/>
    </row>
    <row r="18" spans="1:9" s="1480" customFormat="1">
      <c r="A18" s="1452"/>
    </row>
    <row r="19" spans="1:9" s="1480" customFormat="1">
      <c r="A19" s="1452"/>
    </row>
    <row r="20" spans="1:9">
      <c r="B20" s="1452"/>
    </row>
    <row r="21" spans="1:9">
      <c r="B21" s="1452"/>
    </row>
    <row r="22" spans="1:9">
      <c r="B22" s="1452"/>
    </row>
    <row r="23" spans="1:9">
      <c r="B23" s="1452"/>
    </row>
    <row r="24" spans="1:9">
      <c r="B24" s="1452"/>
      <c r="C24" s="1452"/>
      <c r="D24" s="1475" t="s">
        <v>2572</v>
      </c>
    </row>
    <row r="25" spans="1:9">
      <c r="B25" s="1452"/>
      <c r="C25" s="1452"/>
      <c r="D25" s="1452"/>
      <c r="E25" s="1452"/>
      <c r="F25" s="1452"/>
      <c r="G25" s="1452"/>
      <c r="H25" s="1452"/>
      <c r="I25" s="1452"/>
    </row>
    <row r="26" spans="1:9">
      <c r="B26" s="1452"/>
      <c r="C26" s="1452"/>
      <c r="D26" s="1452"/>
      <c r="E26" s="1452"/>
      <c r="F26" s="1452"/>
      <c r="G26" s="1452"/>
      <c r="H26" s="1452"/>
      <c r="I26" s="1452"/>
    </row>
  </sheetData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F60600-816A-4CC8-BA86-34E7D5FAA10F}">
  <dimension ref="B1:E14"/>
  <sheetViews>
    <sheetView showGridLines="0" zoomScaleNormal="100" workbookViewId="0">
      <selection activeCell="F31" sqref="F31"/>
    </sheetView>
  </sheetViews>
  <sheetFormatPr baseColWidth="10" defaultColWidth="11.5703125" defaultRowHeight="14.25"/>
  <cols>
    <col min="1" max="1" width="11.5703125" style="313"/>
    <col min="2" max="2" width="21.85546875" style="1487" customWidth="1"/>
    <col min="3" max="3" width="13.5703125" style="1487" customWidth="1"/>
    <col min="4" max="4" width="26.140625" style="1487" customWidth="1"/>
    <col min="5" max="5" width="14.42578125" style="1487" customWidth="1"/>
    <col min="6" max="16384" width="11.5703125" style="313"/>
  </cols>
  <sheetData>
    <row r="1" spans="2:5" ht="23.25" customHeight="1">
      <c r="B1" s="1886" t="s">
        <v>2606</v>
      </c>
      <c r="C1" s="1886"/>
      <c r="D1" s="1886"/>
      <c r="E1" s="1886"/>
    </row>
    <row r="2" spans="2:5" s="1" customFormat="1" ht="15.6" customHeight="1">
      <c r="B2" s="1887" t="s">
        <v>2605</v>
      </c>
      <c r="C2" s="1887"/>
      <c r="D2" s="1887"/>
      <c r="E2" s="1887"/>
    </row>
    <row r="3" spans="2:5" ht="32.1" customHeight="1">
      <c r="B3" s="538" t="s">
        <v>401</v>
      </c>
      <c r="C3" s="538" t="s">
        <v>2604</v>
      </c>
      <c r="D3" s="538" t="s">
        <v>2603</v>
      </c>
      <c r="E3" s="538" t="s">
        <v>2602</v>
      </c>
    </row>
    <row r="4" spans="2:5" s="558" customFormat="1" ht="30.6" customHeight="1">
      <c r="B4" s="1489" t="s">
        <v>2601</v>
      </c>
      <c r="C4" s="1489" t="s">
        <v>2599</v>
      </c>
      <c r="D4" s="1489" t="s">
        <v>2594</v>
      </c>
      <c r="E4" s="1488">
        <v>85</v>
      </c>
    </row>
    <row r="5" spans="2:5" s="558" customFormat="1" ht="30.6" customHeight="1">
      <c r="B5" s="1490" t="s">
        <v>2600</v>
      </c>
      <c r="C5" s="1490" t="s">
        <v>2599</v>
      </c>
      <c r="D5" s="1490" t="s">
        <v>2597</v>
      </c>
      <c r="E5" s="18">
        <v>85</v>
      </c>
    </row>
    <row r="6" spans="2:5" s="558" customFormat="1" ht="30.6" customHeight="1">
      <c r="B6" s="1489" t="s">
        <v>2598</v>
      </c>
      <c r="C6" s="1489" t="s">
        <v>2592</v>
      </c>
      <c r="D6" s="1489" t="s">
        <v>2597</v>
      </c>
      <c r="E6" s="1488">
        <v>67</v>
      </c>
    </row>
    <row r="7" spans="2:5" s="558" customFormat="1" ht="30.6" customHeight="1">
      <c r="B7" s="1490" t="s">
        <v>2596</v>
      </c>
      <c r="C7" s="1490" t="s">
        <v>2595</v>
      </c>
      <c r="D7" s="1490" t="s">
        <v>2594</v>
      </c>
      <c r="E7" s="18">
        <v>65</v>
      </c>
    </row>
    <row r="8" spans="2:5" s="558" customFormat="1" ht="30.6" customHeight="1">
      <c r="B8" s="1489" t="s">
        <v>2593</v>
      </c>
      <c r="C8" s="1489" t="s">
        <v>2592</v>
      </c>
      <c r="D8" s="1489" t="s">
        <v>2591</v>
      </c>
      <c r="E8" s="1488">
        <v>53</v>
      </c>
    </row>
    <row r="9" spans="2:5" s="558" customFormat="1" ht="30.6" customHeight="1">
      <c r="B9" s="1490" t="s">
        <v>2590</v>
      </c>
      <c r="C9" s="1490" t="s">
        <v>2589</v>
      </c>
      <c r="D9" s="1490" t="s">
        <v>2583</v>
      </c>
      <c r="E9" s="301">
        <v>30</v>
      </c>
    </row>
    <row r="10" spans="2:5" s="558" customFormat="1" ht="30.6" customHeight="1">
      <c r="B10" s="1489" t="s">
        <v>2588</v>
      </c>
      <c r="C10" s="1489" t="s">
        <v>2587</v>
      </c>
      <c r="D10" s="1489" t="s">
        <v>2586</v>
      </c>
      <c r="E10" s="1488">
        <v>26</v>
      </c>
    </row>
    <row r="11" spans="2:5" s="558" customFormat="1" ht="30.6" customHeight="1">
      <c r="B11" s="1490" t="s">
        <v>2585</v>
      </c>
      <c r="C11" s="1490" t="s">
        <v>2584</v>
      </c>
      <c r="D11" s="1490" t="s">
        <v>2583</v>
      </c>
      <c r="E11" s="18">
        <v>22</v>
      </c>
    </row>
    <row r="12" spans="2:5" s="558" customFormat="1" ht="30.6" customHeight="1">
      <c r="B12" s="1489" t="s">
        <v>2582</v>
      </c>
      <c r="C12" s="1489" t="s">
        <v>2581</v>
      </c>
      <c r="D12" s="1489" t="s">
        <v>2580</v>
      </c>
      <c r="E12" s="1488">
        <v>10</v>
      </c>
    </row>
    <row r="13" spans="2:5" ht="17.45" customHeight="1">
      <c r="B13" s="1888" t="s">
        <v>2579</v>
      </c>
      <c r="C13" s="1888"/>
      <c r="D13" s="1888"/>
      <c r="E13" s="538">
        <v>443</v>
      </c>
    </row>
    <row r="14" spans="2:5" ht="22.5" customHeight="1">
      <c r="B14" s="1889" t="s">
        <v>2578</v>
      </c>
      <c r="C14" s="1889"/>
      <c r="D14" s="1889"/>
      <c r="E14" s="1889"/>
    </row>
  </sheetData>
  <mergeCells count="4">
    <mergeCell ref="B1:E1"/>
    <mergeCell ref="B2:E2"/>
    <mergeCell ref="B13:D13"/>
    <mergeCell ref="B14:E14"/>
  </mergeCells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85E8D2-DF83-494F-9D58-96B05FC7F6E2}">
  <dimension ref="A2:G26"/>
  <sheetViews>
    <sheetView showGridLines="0" workbookViewId="0">
      <selection activeCell="F31" sqref="F31"/>
    </sheetView>
  </sheetViews>
  <sheetFormatPr baseColWidth="10" defaultColWidth="11.5703125" defaultRowHeight="14.25"/>
  <cols>
    <col min="1" max="1" width="11.5703125" style="1491"/>
    <col min="2" max="2" width="12" style="1492" bestFit="1" customWidth="1"/>
    <col min="3" max="16384" width="11.5703125" style="1491"/>
  </cols>
  <sheetData>
    <row r="2" spans="1:7">
      <c r="A2" s="1491">
        <v>2016</v>
      </c>
      <c r="B2" s="1492">
        <v>1100</v>
      </c>
    </row>
    <row r="3" spans="1:7">
      <c r="A3" s="1491">
        <v>2017</v>
      </c>
      <c r="B3" s="1492">
        <v>1200</v>
      </c>
      <c r="C3" s="1491">
        <v>100</v>
      </c>
    </row>
    <row r="4" spans="1:7">
      <c r="A4" s="1491">
        <v>2018</v>
      </c>
      <c r="B4" s="1492">
        <v>1250</v>
      </c>
      <c r="C4" s="1491">
        <v>50</v>
      </c>
    </row>
    <row r="5" spans="1:7">
      <c r="A5" s="1491">
        <v>2019</v>
      </c>
      <c r="B5" s="1492">
        <v>1350</v>
      </c>
      <c r="C5" s="1491">
        <v>100</v>
      </c>
    </row>
    <row r="6" spans="1:7">
      <c r="A6" s="1491">
        <v>2020</v>
      </c>
      <c r="B6" s="1492">
        <v>1400</v>
      </c>
      <c r="C6" s="1491">
        <v>50</v>
      </c>
    </row>
    <row r="7" spans="1:7">
      <c r="A7" s="1491">
        <v>2021</v>
      </c>
      <c r="B7" s="1492">
        <v>1600</v>
      </c>
      <c r="C7" s="1491">
        <v>200</v>
      </c>
    </row>
    <row r="8" spans="1:7" ht="16.5">
      <c r="A8" s="1491">
        <v>2022</v>
      </c>
      <c r="B8" s="1492">
        <v>1740</v>
      </c>
      <c r="C8" s="1491">
        <v>140</v>
      </c>
      <c r="G8" s="29" t="s">
        <v>2608</v>
      </c>
    </row>
    <row r="9" spans="1:7" ht="15">
      <c r="A9" s="1491">
        <v>2023</v>
      </c>
      <c r="B9" s="1492">
        <v>1852</v>
      </c>
      <c r="C9" s="1491">
        <v>112</v>
      </c>
      <c r="G9" s="333" t="s">
        <v>2607</v>
      </c>
    </row>
    <row r="10" spans="1:7">
      <c r="A10" s="1491">
        <v>2024</v>
      </c>
      <c r="B10" s="1492">
        <v>2040</v>
      </c>
      <c r="C10" s="1491">
        <v>188</v>
      </c>
    </row>
    <row r="26" spans="4:4">
      <c r="D26" s="296" t="s">
        <v>2578</v>
      </c>
    </row>
  </sheetData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9DAF7A-62DA-4E6D-9629-32E237E3F6E0}">
  <dimension ref="A1:V26"/>
  <sheetViews>
    <sheetView showGridLines="0" zoomScaleNormal="100" workbookViewId="0">
      <selection activeCell="F31" sqref="F31"/>
    </sheetView>
  </sheetViews>
  <sheetFormatPr baseColWidth="10" defaultColWidth="11.42578125" defaultRowHeight="16.5"/>
  <cols>
    <col min="1" max="1" width="30.85546875" style="21" customWidth="1"/>
    <col min="2" max="5" width="11.42578125" style="332"/>
    <col min="6" max="7" width="11.42578125" style="1452"/>
    <col min="8" max="10" width="11.42578125" style="332"/>
    <col min="11" max="11" width="11.42578125" style="1452"/>
    <col min="12" max="14" width="11.42578125" style="332"/>
    <col min="15" max="15" width="11.42578125" style="1452"/>
    <col min="16" max="18" width="11.42578125" style="332"/>
    <col min="19" max="19" width="11.42578125" style="1452"/>
    <col min="20" max="16384" width="11.42578125" style="332"/>
  </cols>
  <sheetData>
    <row r="1" spans="1:22">
      <c r="B1" s="1498"/>
      <c r="C1" s="1480"/>
      <c r="D1" s="1480"/>
      <c r="E1" s="1498"/>
      <c r="F1" s="1480"/>
      <c r="G1" s="1480"/>
      <c r="H1" s="1480"/>
      <c r="I1" s="1498"/>
      <c r="J1" s="1498"/>
      <c r="K1" s="1480"/>
      <c r="L1" s="1480"/>
      <c r="M1" s="1498"/>
      <c r="N1" s="1498"/>
      <c r="O1" s="1480"/>
      <c r="P1" s="1480"/>
      <c r="Q1" s="1498"/>
      <c r="R1" s="1498"/>
      <c r="S1" s="1480"/>
      <c r="T1" s="1480"/>
      <c r="U1" s="1498"/>
    </row>
    <row r="2" spans="1:22" s="21" customFormat="1" ht="20.100000000000001" customHeight="1">
      <c r="A2" s="1444"/>
      <c r="B2" s="1497" t="s">
        <v>2394</v>
      </c>
      <c r="C2" s="1497" t="s">
        <v>2393</v>
      </c>
      <c r="D2" s="1497" t="s">
        <v>1708</v>
      </c>
      <c r="E2" s="1497" t="s">
        <v>1707</v>
      </c>
      <c r="F2" s="1497" t="s">
        <v>1705</v>
      </c>
      <c r="G2" s="1497" t="s">
        <v>1704</v>
      </c>
      <c r="H2" s="1497" t="s">
        <v>1703</v>
      </c>
      <c r="I2" s="1497" t="s">
        <v>1702</v>
      </c>
      <c r="J2" s="1497" t="s">
        <v>1701</v>
      </c>
      <c r="K2" s="1497" t="s">
        <v>1700</v>
      </c>
      <c r="L2" s="1497" t="s">
        <v>1648</v>
      </c>
      <c r="M2" s="1497" t="s">
        <v>1647</v>
      </c>
      <c r="N2" s="1497" t="s">
        <v>1646</v>
      </c>
      <c r="O2" s="1497" t="s">
        <v>1623</v>
      </c>
      <c r="P2" s="1497" t="s">
        <v>346</v>
      </c>
      <c r="Q2" s="1497" t="s">
        <v>347</v>
      </c>
      <c r="R2" s="1497" t="s">
        <v>348</v>
      </c>
      <c r="S2" s="1497" t="s">
        <v>349</v>
      </c>
      <c r="T2" s="1497" t="s">
        <v>334</v>
      </c>
      <c r="U2" s="1497" t="s">
        <v>335</v>
      </c>
      <c r="V2" s="1496">
        <v>45139</v>
      </c>
    </row>
    <row r="3" spans="1:22" s="1493" customFormat="1" ht="32.25" customHeight="1">
      <c r="A3" s="1495" t="s">
        <v>2611</v>
      </c>
      <c r="B3" s="1494">
        <v>27</v>
      </c>
      <c r="C3" s="1494">
        <v>24.5</v>
      </c>
      <c r="D3" s="1494">
        <v>27</v>
      </c>
      <c r="E3" s="1494">
        <v>-6</v>
      </c>
      <c r="F3" s="1494">
        <v>-17</v>
      </c>
      <c r="G3" s="1494">
        <v>-5</v>
      </c>
      <c r="H3" s="1494">
        <v>-2</v>
      </c>
      <c r="I3" s="1494">
        <v>-68</v>
      </c>
      <c r="J3" s="1494">
        <v>-20</v>
      </c>
      <c r="K3" s="1494">
        <v>7</v>
      </c>
      <c r="L3" s="1494">
        <v>3</v>
      </c>
      <c r="M3" s="1494">
        <v>-42.5</v>
      </c>
      <c r="N3" s="1494">
        <v>-41</v>
      </c>
      <c r="O3" s="1494">
        <v>-18</v>
      </c>
      <c r="P3" s="1494">
        <v>-5</v>
      </c>
      <c r="Q3" s="1494">
        <v>-10</v>
      </c>
      <c r="R3" s="1494">
        <v>-4</v>
      </c>
      <c r="S3" s="1494">
        <v>-14</v>
      </c>
      <c r="T3" s="1494">
        <v>-20</v>
      </c>
      <c r="U3" s="1494">
        <v>2.2999999999999998</v>
      </c>
      <c r="V3" s="1493">
        <v>0</v>
      </c>
    </row>
    <row r="6" spans="1:22">
      <c r="U6" s="295" t="s">
        <v>2610</v>
      </c>
    </row>
    <row r="7" spans="1:22">
      <c r="U7" s="294" t="s">
        <v>2524</v>
      </c>
    </row>
    <row r="26" spans="18:18">
      <c r="R26" s="27" t="s">
        <v>2609</v>
      </c>
    </row>
  </sheetData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C0C2D-4FBC-4730-9A1A-94BDEC6065BE}">
  <dimension ref="A1:I43"/>
  <sheetViews>
    <sheetView showGridLines="0" zoomScaleNormal="100" workbookViewId="0">
      <pane xSplit="1" ySplit="1" topLeftCell="B5" activePane="bottomRight" state="frozen"/>
      <selection activeCell="F31" sqref="F31"/>
      <selection pane="topRight" activeCell="F31" sqref="F31"/>
      <selection pane="bottomLeft" activeCell="F31" sqref="F31"/>
      <selection pane="bottomRight" activeCell="F31" sqref="F31"/>
    </sheetView>
  </sheetViews>
  <sheetFormatPr baseColWidth="10" defaultColWidth="11.42578125" defaultRowHeight="12.75"/>
  <cols>
    <col min="1" max="1" width="11.42578125" style="1"/>
    <col min="2" max="2" width="33.85546875" style="1" bestFit="1" customWidth="1"/>
    <col min="3" max="3" width="28.42578125" style="1" bestFit="1" customWidth="1"/>
    <col min="4" max="16384" width="11.42578125" style="1"/>
  </cols>
  <sheetData>
    <row r="1" spans="1:9">
      <c r="B1" s="1" t="s">
        <v>2614</v>
      </c>
      <c r="C1" s="1" t="s">
        <v>2613</v>
      </c>
    </row>
    <row r="2" spans="1:9">
      <c r="A2" s="307">
        <v>43891</v>
      </c>
      <c r="B2" s="302">
        <v>8.4097325771076896</v>
      </c>
      <c r="C2" s="302">
        <v>1.25</v>
      </c>
    </row>
    <row r="3" spans="1:9">
      <c r="A3" s="307">
        <v>43922</v>
      </c>
      <c r="B3" s="302">
        <v>8.2765149191290082</v>
      </c>
      <c r="C3" s="302">
        <v>0.25</v>
      </c>
    </row>
    <row r="4" spans="1:9">
      <c r="A4" s="307">
        <v>43952</v>
      </c>
      <c r="B4" s="302">
        <v>2.7022787934788171</v>
      </c>
      <c r="C4" s="302">
        <v>0.25</v>
      </c>
    </row>
    <row r="5" spans="1:9">
      <c r="A5" s="307">
        <v>43983</v>
      </c>
      <c r="B5" s="302">
        <v>3.5592865408154135</v>
      </c>
      <c r="C5" s="302">
        <v>0.25</v>
      </c>
    </row>
    <row r="6" spans="1:9">
      <c r="A6" s="307">
        <v>44013</v>
      </c>
      <c r="B6" s="302">
        <v>3.6735415231029633</v>
      </c>
      <c r="C6" s="302">
        <v>0.25</v>
      </c>
    </row>
    <row r="7" spans="1:9">
      <c r="A7" s="307">
        <v>44044</v>
      </c>
      <c r="B7" s="302">
        <v>2.877263909467592</v>
      </c>
      <c r="C7" s="302">
        <v>0.25</v>
      </c>
    </row>
    <row r="8" spans="1:9">
      <c r="A8" s="307">
        <v>44075</v>
      </c>
      <c r="B8" s="302">
        <v>4.1058721727688123</v>
      </c>
      <c r="C8" s="302">
        <v>0.25</v>
      </c>
    </row>
    <row r="9" spans="1:9">
      <c r="A9" s="307">
        <v>44105</v>
      </c>
      <c r="B9" s="302">
        <v>4.9854298222451074</v>
      </c>
      <c r="C9" s="302">
        <v>0.25</v>
      </c>
    </row>
    <row r="10" spans="1:9">
      <c r="A10" s="307">
        <v>44136</v>
      </c>
      <c r="B10" s="302">
        <v>5.8110037954045355</v>
      </c>
      <c r="C10" s="302">
        <v>0.25</v>
      </c>
    </row>
    <row r="11" spans="1:9">
      <c r="A11" s="307">
        <v>44166</v>
      </c>
      <c r="B11" s="302">
        <v>6.7808718445133245</v>
      </c>
      <c r="C11" s="302">
        <v>0.25</v>
      </c>
    </row>
    <row r="12" spans="1:9">
      <c r="A12" s="307">
        <v>44197</v>
      </c>
      <c r="B12" s="302">
        <v>7.4893298552511052</v>
      </c>
      <c r="C12" s="302">
        <v>0.25</v>
      </c>
    </row>
    <row r="13" spans="1:9">
      <c r="A13" s="307">
        <v>44228</v>
      </c>
      <c r="B13" s="302">
        <v>7.521334065387304</v>
      </c>
      <c r="C13" s="302">
        <v>0.25</v>
      </c>
    </row>
    <row r="14" spans="1:9">
      <c r="A14" s="307">
        <v>44256</v>
      </c>
      <c r="B14" s="302">
        <v>7.2463933120165791</v>
      </c>
      <c r="C14" s="302">
        <v>0.25</v>
      </c>
    </row>
    <row r="15" spans="1:9">
      <c r="A15" s="307">
        <v>44287</v>
      </c>
      <c r="B15" s="302">
        <v>7.0554305135130679</v>
      </c>
      <c r="C15" s="302">
        <v>0.25</v>
      </c>
    </row>
    <row r="16" spans="1:9" ht="16.5">
      <c r="A16" s="307">
        <v>44317</v>
      </c>
      <c r="B16" s="302">
        <v>5.6536024126323312</v>
      </c>
      <c r="C16" s="302">
        <v>0.25</v>
      </c>
      <c r="I16" s="29" t="s">
        <v>2612</v>
      </c>
    </row>
    <row r="17" spans="1:9">
      <c r="A17" s="307">
        <v>44348</v>
      </c>
      <c r="B17" s="302">
        <v>6.6752140153633635</v>
      </c>
      <c r="C17" s="302">
        <v>0.25</v>
      </c>
      <c r="I17" s="333" t="s">
        <v>143</v>
      </c>
    </row>
    <row r="18" spans="1:9">
      <c r="A18" s="307">
        <v>44378</v>
      </c>
      <c r="B18" s="302">
        <v>6.2655842718189181</v>
      </c>
      <c r="C18" s="302">
        <v>0.25</v>
      </c>
    </row>
    <row r="19" spans="1:9">
      <c r="A19" s="307">
        <v>44409</v>
      </c>
      <c r="B19" s="302">
        <v>6.0300032664930043</v>
      </c>
      <c r="C19" s="302">
        <v>0.5</v>
      </c>
    </row>
    <row r="20" spans="1:9">
      <c r="A20" s="307">
        <v>44440</v>
      </c>
      <c r="B20" s="302">
        <v>7.2021943100204053</v>
      </c>
      <c r="C20" s="302">
        <v>1</v>
      </c>
    </row>
    <row r="21" spans="1:9">
      <c r="A21" s="307">
        <v>44470</v>
      </c>
      <c r="B21" s="302">
        <v>7.7026719613410748</v>
      </c>
      <c r="C21" s="302">
        <v>1.5</v>
      </c>
    </row>
    <row r="22" spans="1:9">
      <c r="A22" s="307">
        <v>44501</v>
      </c>
      <c r="B22" s="302">
        <v>8.1438019429267676</v>
      </c>
      <c r="C22" s="302">
        <v>2</v>
      </c>
    </row>
    <row r="23" spans="1:9">
      <c r="A23" s="307">
        <v>44531</v>
      </c>
      <c r="B23" s="302">
        <v>8.3231424396227531</v>
      </c>
      <c r="C23" s="302">
        <v>2.5</v>
      </c>
    </row>
    <row r="24" spans="1:9">
      <c r="A24" s="307">
        <v>44562</v>
      </c>
      <c r="B24" s="302">
        <v>8.9231017053922184</v>
      </c>
      <c r="C24" s="302">
        <v>3</v>
      </c>
    </row>
    <row r="25" spans="1:9">
      <c r="A25" s="307">
        <v>44593</v>
      </c>
      <c r="B25" s="302">
        <v>9.3231597762795424</v>
      </c>
      <c r="C25" s="302">
        <v>3.5</v>
      </c>
    </row>
    <row r="26" spans="1:9">
      <c r="A26" s="307">
        <v>44621</v>
      </c>
      <c r="B26" s="302">
        <v>9.9629515732916545</v>
      </c>
      <c r="C26" s="302">
        <v>4</v>
      </c>
    </row>
    <row r="27" spans="1:9">
      <c r="A27" s="307">
        <v>44652</v>
      </c>
      <c r="B27" s="302">
        <v>10.359827477966785</v>
      </c>
      <c r="C27" s="302">
        <v>4.5</v>
      </c>
    </row>
    <row r="28" spans="1:9">
      <c r="A28" s="307">
        <v>44682</v>
      </c>
      <c r="B28" s="302">
        <v>10.6725359693108</v>
      </c>
      <c r="C28" s="302">
        <v>5</v>
      </c>
    </row>
    <row r="29" spans="1:9">
      <c r="A29" s="307">
        <v>44713</v>
      </c>
      <c r="B29" s="302">
        <v>11.213404231164393</v>
      </c>
      <c r="C29" s="302">
        <v>5.5</v>
      </c>
    </row>
    <row r="30" spans="1:9">
      <c r="A30" s="307">
        <v>44743</v>
      </c>
      <c r="B30" s="302">
        <v>11.732230140250776</v>
      </c>
      <c r="C30" s="302">
        <v>6</v>
      </c>
    </row>
    <row r="31" spans="1:9">
      <c r="A31" s="307">
        <v>44774</v>
      </c>
      <c r="B31" s="302">
        <v>12.349469324805145</v>
      </c>
      <c r="C31" s="302">
        <v>6.5</v>
      </c>
    </row>
    <row r="32" spans="1:9">
      <c r="A32" s="307">
        <v>44805</v>
      </c>
      <c r="B32" s="302">
        <v>12.529018144968596</v>
      </c>
      <c r="C32" s="302">
        <v>6.75</v>
      </c>
    </row>
    <row r="33" spans="1:7">
      <c r="A33" s="307">
        <v>44835</v>
      </c>
      <c r="B33" s="302">
        <v>12.760693548183278</v>
      </c>
      <c r="C33" s="302">
        <v>7</v>
      </c>
    </row>
    <row r="34" spans="1:7">
      <c r="A34" s="307">
        <v>44866</v>
      </c>
      <c r="B34" s="302">
        <v>13.193672132446942</v>
      </c>
      <c r="C34" s="302">
        <v>7.25</v>
      </c>
    </row>
    <row r="35" spans="1:7" ht="13.5">
      <c r="A35" s="307">
        <v>44896</v>
      </c>
      <c r="B35" s="302">
        <v>13.375683937161059</v>
      </c>
      <c r="C35" s="302">
        <v>7.5</v>
      </c>
      <c r="G35" s="27" t="s">
        <v>2609</v>
      </c>
    </row>
    <row r="36" spans="1:7">
      <c r="A36" s="307">
        <v>44927</v>
      </c>
      <c r="B36" s="302">
        <v>13.885269079666081</v>
      </c>
      <c r="C36" s="302">
        <v>7.75</v>
      </c>
    </row>
    <row r="37" spans="1:7">
      <c r="A37" s="307">
        <v>44958</v>
      </c>
      <c r="B37" s="302">
        <v>14.02230215889063</v>
      </c>
      <c r="C37" s="302">
        <v>7.75</v>
      </c>
    </row>
    <row r="38" spans="1:7">
      <c r="A38" s="307">
        <v>44986</v>
      </c>
      <c r="B38" s="302">
        <v>14.07064680461586</v>
      </c>
      <c r="C38" s="302">
        <v>7.75</v>
      </c>
    </row>
    <row r="39" spans="1:7">
      <c r="A39" s="307">
        <v>45017</v>
      </c>
      <c r="B39" s="302">
        <v>13.93402136734692</v>
      </c>
      <c r="C39" s="302">
        <v>7.75</v>
      </c>
    </row>
    <row r="40" spans="1:7">
      <c r="A40" s="307">
        <v>45047</v>
      </c>
      <c r="B40" s="302">
        <v>13.817907431094273</v>
      </c>
      <c r="C40" s="302">
        <v>7.75</v>
      </c>
    </row>
    <row r="41" spans="1:7">
      <c r="A41" s="307">
        <v>45078</v>
      </c>
      <c r="B41" s="302">
        <v>13.637808921925604</v>
      </c>
      <c r="C41" s="302">
        <v>7.75</v>
      </c>
    </row>
    <row r="42" spans="1:7">
      <c r="A42" s="307">
        <v>45108</v>
      </c>
      <c r="B42" s="1">
        <v>13.7</v>
      </c>
      <c r="C42" s="302">
        <v>7.75</v>
      </c>
    </row>
    <row r="43" spans="1:7">
      <c r="C43" s="302"/>
    </row>
  </sheetData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61EDD-D196-4CB1-BAEF-B52BEB5FC21E}">
  <sheetPr>
    <pageSetUpPr fitToPage="1"/>
  </sheetPr>
  <dimension ref="A1:L932"/>
  <sheetViews>
    <sheetView showGridLines="0" topLeftCell="A7" zoomScale="85" zoomScaleNormal="85" workbookViewId="0">
      <selection activeCell="F31" sqref="F31"/>
    </sheetView>
  </sheetViews>
  <sheetFormatPr baseColWidth="10" defaultColWidth="14.42578125" defaultRowHeight="15" customHeight="1"/>
  <cols>
    <col min="1" max="1" width="10.5703125" style="1499" customWidth="1"/>
    <col min="2" max="2" width="8.42578125" style="1499" customWidth="1"/>
    <col min="3" max="7" width="14.5703125" style="1499" customWidth="1"/>
    <col min="8" max="8" width="6.42578125" style="1499" customWidth="1"/>
    <col min="9" max="9" width="11.5703125" style="1499" customWidth="1"/>
    <col min="10" max="10" width="14.5703125" style="1499" customWidth="1"/>
    <col min="11" max="11" width="14.42578125" style="1499" customWidth="1"/>
    <col min="12" max="12" width="10.5703125" style="1499" customWidth="1"/>
    <col min="13" max="16384" width="14.42578125" style="1499"/>
  </cols>
  <sheetData>
    <row r="1" spans="1:12" ht="14.25" customHeight="1"/>
    <row r="2" spans="1:12" ht="14.25" customHeight="1"/>
    <row r="3" spans="1:12" ht="14.25" customHeight="1"/>
    <row r="4" spans="1:12" ht="14.25" customHeight="1"/>
    <row r="5" spans="1:12" ht="14.25" customHeight="1"/>
    <row r="6" spans="1:12" ht="14.25" customHeight="1"/>
    <row r="7" spans="1:12" ht="14.25" customHeight="1">
      <c r="K7" s="1513"/>
      <c r="L7" s="1513"/>
    </row>
    <row r="8" spans="1:12" ht="15.75" customHeight="1">
      <c r="G8" s="1512"/>
      <c r="H8" s="1512"/>
    </row>
    <row r="9" spans="1:12" ht="26.45" customHeight="1">
      <c r="C9" s="1890" t="s">
        <v>2621</v>
      </c>
      <c r="D9" s="1890"/>
      <c r="E9" s="1890"/>
      <c r="F9" s="1890"/>
      <c r="G9" s="1890"/>
    </row>
    <row r="10" spans="1:12" ht="14.25" customHeight="1"/>
    <row r="11" spans="1:12" ht="22.5" customHeight="1">
      <c r="A11" s="1511"/>
      <c r="B11" s="1511"/>
      <c r="C11" s="1891" t="s">
        <v>246</v>
      </c>
      <c r="D11" s="1891" t="s">
        <v>2620</v>
      </c>
      <c r="E11" s="1895" t="s">
        <v>2619</v>
      </c>
      <c r="F11" s="1893"/>
      <c r="G11" s="1893" t="s">
        <v>2618</v>
      </c>
      <c r="H11" s="1511"/>
      <c r="L11" s="1511"/>
    </row>
    <row r="12" spans="1:12" ht="22.5" customHeight="1">
      <c r="C12" s="1892"/>
      <c r="D12" s="1891"/>
      <c r="E12" s="1510" t="s">
        <v>2617</v>
      </c>
      <c r="F12" s="1509" t="s">
        <v>2616</v>
      </c>
      <c r="G12" s="1894"/>
    </row>
    <row r="13" spans="1:12" ht="15" customHeight="1">
      <c r="C13" s="1508">
        <v>45044</v>
      </c>
      <c r="D13" s="1507">
        <v>1</v>
      </c>
      <c r="E13" s="1506">
        <v>440.24998399999998</v>
      </c>
      <c r="F13" s="1506">
        <v>440.25</v>
      </c>
      <c r="G13" s="1505">
        <v>0.10811743885278702</v>
      </c>
    </row>
    <row r="14" spans="1:12" ht="15" customHeight="1">
      <c r="C14" s="1508">
        <v>45051</v>
      </c>
      <c r="D14" s="1507">
        <v>2</v>
      </c>
      <c r="E14" s="1506">
        <v>400</v>
      </c>
      <c r="F14" s="1506">
        <v>400</v>
      </c>
      <c r="G14" s="1505">
        <v>0.12213745713233948</v>
      </c>
    </row>
    <row r="15" spans="1:12" ht="15" customHeight="1">
      <c r="C15" s="1508">
        <v>45063</v>
      </c>
      <c r="D15" s="1507">
        <v>3</v>
      </c>
      <c r="E15" s="1506">
        <v>300</v>
      </c>
      <c r="F15" s="1506">
        <v>300.27</v>
      </c>
      <c r="G15" s="1505">
        <v>0.13813932240009308</v>
      </c>
    </row>
    <row r="16" spans="1:12" ht="15" customHeight="1">
      <c r="C16" s="1508">
        <v>45072</v>
      </c>
      <c r="D16" s="1507">
        <v>4</v>
      </c>
      <c r="E16" s="1506">
        <v>300</v>
      </c>
      <c r="F16" s="1506">
        <v>248.07599999999999</v>
      </c>
      <c r="G16" s="1505">
        <v>0.14021231234073639</v>
      </c>
    </row>
    <row r="17" spans="3:11" ht="15" customHeight="1">
      <c r="C17" s="1508">
        <v>45093</v>
      </c>
      <c r="D17" s="1507">
        <v>5</v>
      </c>
      <c r="E17" s="1506">
        <v>250</v>
      </c>
      <c r="F17" s="1506">
        <v>205.2</v>
      </c>
      <c r="G17" s="1505">
        <v>0.1423344612121582</v>
      </c>
    </row>
    <row r="18" spans="3:11" ht="15" customHeight="1">
      <c r="C18" s="1508">
        <v>45133</v>
      </c>
      <c r="D18" s="1507">
        <v>6</v>
      </c>
      <c r="E18" s="1506">
        <v>400</v>
      </c>
      <c r="F18" s="1506">
        <v>400</v>
      </c>
      <c r="G18" s="1505">
        <v>0.1392199844121933</v>
      </c>
    </row>
    <row r="19" spans="3:11" ht="21.75" customHeight="1">
      <c r="C19" s="1504" t="s">
        <v>15</v>
      </c>
      <c r="D19" s="1504"/>
      <c r="E19" s="1503">
        <v>2090.25</v>
      </c>
      <c r="F19" s="1503">
        <v>1993.7960205078125</v>
      </c>
      <c r="G19" s="1502">
        <v>0.12920635938644409</v>
      </c>
    </row>
    <row r="20" spans="3:11" ht="17.25" customHeight="1">
      <c r="C20" s="1501" t="s">
        <v>2615</v>
      </c>
      <c r="K20" s="1501"/>
    </row>
    <row r="21" spans="3:11" ht="18" customHeight="1">
      <c r="D21" s="1501"/>
      <c r="E21" s="1501"/>
      <c r="F21" s="1501"/>
      <c r="G21" s="1501"/>
      <c r="H21" s="1501"/>
    </row>
    <row r="22" spans="3:11" ht="14.25" customHeight="1">
      <c r="C22" s="1501"/>
      <c r="D22" s="1501"/>
      <c r="E22" s="1501"/>
      <c r="F22" s="1501"/>
      <c r="G22" s="1501"/>
      <c r="H22" s="1501"/>
      <c r="I22" s="1501"/>
    </row>
    <row r="23" spans="3:11" ht="14.25" customHeight="1"/>
    <row r="24" spans="3:11" ht="14.25" customHeight="1"/>
    <row r="25" spans="3:11" ht="14.25" customHeight="1"/>
    <row r="26" spans="3:11" ht="14.25" customHeight="1">
      <c r="J26" s="1500"/>
    </row>
    <row r="27" spans="3:11" ht="14.25" customHeight="1">
      <c r="J27" s="1500"/>
    </row>
    <row r="28" spans="3:11" ht="14.25" customHeight="1">
      <c r="J28" s="1500"/>
    </row>
    <row r="29" spans="3:11" ht="14.25" customHeight="1">
      <c r="J29" s="1500"/>
    </row>
    <row r="30" spans="3:11" ht="14.25" customHeight="1"/>
    <row r="31" spans="3:11" ht="14.25" customHeight="1"/>
    <row r="32" spans="3:11" ht="14.25" customHeight="1"/>
    <row r="33" s="1499" customFormat="1" ht="14.25" customHeight="1"/>
    <row r="34" s="1499" customFormat="1" ht="14.25" customHeight="1"/>
    <row r="35" s="1499" customFormat="1" ht="14.25" customHeight="1"/>
    <row r="36" s="1499" customFormat="1" ht="14.25" customHeight="1"/>
    <row r="37" s="1499" customFormat="1" ht="14.25" customHeight="1"/>
    <row r="38" s="1499" customFormat="1" ht="14.25" customHeight="1"/>
    <row r="39" s="1499" customFormat="1" ht="14.25" customHeight="1"/>
    <row r="40" s="1499" customFormat="1" ht="14.25" customHeight="1"/>
    <row r="41" s="1499" customFormat="1" ht="14.25" customHeight="1"/>
    <row r="42" s="1499" customFormat="1" ht="14.25" customHeight="1"/>
    <row r="43" s="1499" customFormat="1" ht="14.25" customHeight="1"/>
    <row r="44" s="1499" customFormat="1" ht="14.25" customHeight="1"/>
    <row r="45" s="1499" customFormat="1" ht="14.25" customHeight="1"/>
    <row r="46" s="1499" customFormat="1" ht="14.25" customHeight="1"/>
    <row r="47" s="1499" customFormat="1" ht="14.25" customHeight="1"/>
    <row r="48" s="1499" customFormat="1" ht="14.25" customHeight="1"/>
    <row r="49" s="1499" customFormat="1" ht="14.25" customHeight="1"/>
    <row r="50" s="1499" customFormat="1" ht="14.25" customHeight="1"/>
    <row r="51" s="1499" customFormat="1" ht="14.25" customHeight="1"/>
    <row r="52" s="1499" customFormat="1" ht="14.25" customHeight="1"/>
    <row r="53" s="1499" customFormat="1" ht="14.25" customHeight="1"/>
    <row r="54" s="1499" customFormat="1" ht="14.25" customHeight="1"/>
    <row r="55" s="1499" customFormat="1" ht="14.25" customHeight="1"/>
    <row r="56" s="1499" customFormat="1" ht="14.25" customHeight="1"/>
    <row r="57" s="1499" customFormat="1" ht="14.25" customHeight="1"/>
    <row r="58" s="1499" customFormat="1" ht="14.25" customHeight="1"/>
    <row r="59" s="1499" customFormat="1" ht="14.25" customHeight="1"/>
    <row r="60" s="1499" customFormat="1" ht="14.25" customHeight="1"/>
    <row r="61" s="1499" customFormat="1" ht="14.25" customHeight="1"/>
    <row r="62" s="1499" customFormat="1" ht="14.25" customHeight="1"/>
    <row r="63" s="1499" customFormat="1" ht="14.25" customHeight="1"/>
    <row r="64" s="1499" customFormat="1" ht="14.25" customHeight="1"/>
    <row r="65" s="1499" customFormat="1" ht="14.25" customHeight="1"/>
    <row r="66" s="1499" customFormat="1" ht="14.25" customHeight="1"/>
    <row r="67" s="1499" customFormat="1" ht="14.25" customHeight="1"/>
    <row r="68" s="1499" customFormat="1" ht="14.25" customHeight="1"/>
    <row r="69" s="1499" customFormat="1" ht="14.25" customHeight="1"/>
    <row r="70" s="1499" customFormat="1" ht="14.25" customHeight="1"/>
    <row r="71" s="1499" customFormat="1" ht="14.25" customHeight="1"/>
    <row r="72" s="1499" customFormat="1" ht="14.25" customHeight="1"/>
    <row r="73" s="1499" customFormat="1" ht="14.25" customHeight="1"/>
    <row r="74" s="1499" customFormat="1" ht="14.25" customHeight="1"/>
    <row r="75" s="1499" customFormat="1" ht="14.25" customHeight="1"/>
    <row r="76" s="1499" customFormat="1" ht="14.25" customHeight="1"/>
    <row r="77" s="1499" customFormat="1" ht="14.25" customHeight="1"/>
    <row r="78" s="1499" customFormat="1" ht="14.25" customHeight="1"/>
    <row r="79" s="1499" customFormat="1" ht="14.25" customHeight="1"/>
    <row r="80" s="1499" customFormat="1" ht="14.25" customHeight="1"/>
    <row r="81" s="1499" customFormat="1" ht="14.25" customHeight="1"/>
    <row r="82" s="1499" customFormat="1" ht="14.25" customHeight="1"/>
    <row r="83" s="1499" customFormat="1" ht="14.25" customHeight="1"/>
    <row r="84" s="1499" customFormat="1" ht="14.25" customHeight="1"/>
    <row r="85" s="1499" customFormat="1" ht="14.25" customHeight="1"/>
    <row r="86" s="1499" customFormat="1" ht="14.25" customHeight="1"/>
    <row r="87" s="1499" customFormat="1" ht="14.25" customHeight="1"/>
    <row r="88" s="1499" customFormat="1" ht="14.25" customHeight="1"/>
    <row r="89" s="1499" customFormat="1" ht="14.25" customHeight="1"/>
    <row r="90" s="1499" customFormat="1" ht="14.25" customHeight="1"/>
    <row r="91" s="1499" customFormat="1" ht="14.25" customHeight="1"/>
    <row r="92" s="1499" customFormat="1" ht="14.25" customHeight="1"/>
    <row r="93" s="1499" customFormat="1" ht="14.25" customHeight="1"/>
    <row r="94" s="1499" customFormat="1" ht="14.25" customHeight="1"/>
    <row r="95" s="1499" customFormat="1" ht="14.25" customHeight="1"/>
    <row r="96" s="1499" customFormat="1" ht="14.25" customHeight="1"/>
    <row r="97" s="1499" customFormat="1" ht="14.25" customHeight="1"/>
    <row r="98" s="1499" customFormat="1" ht="14.25" customHeight="1"/>
    <row r="99" s="1499" customFormat="1" ht="14.25" customHeight="1"/>
    <row r="100" s="1499" customFormat="1" ht="14.25" customHeight="1"/>
    <row r="101" s="1499" customFormat="1" ht="14.25" customHeight="1"/>
    <row r="102" s="1499" customFormat="1" ht="14.25" customHeight="1"/>
    <row r="103" s="1499" customFormat="1" ht="14.25" customHeight="1"/>
    <row r="104" s="1499" customFormat="1" ht="14.25" customHeight="1"/>
    <row r="105" s="1499" customFormat="1" ht="14.25" customHeight="1"/>
    <row r="106" s="1499" customFormat="1" ht="14.25" customHeight="1"/>
    <row r="107" s="1499" customFormat="1" ht="14.25" customHeight="1"/>
    <row r="108" s="1499" customFormat="1" ht="14.25" customHeight="1"/>
    <row r="109" s="1499" customFormat="1" ht="14.25" customHeight="1"/>
    <row r="110" s="1499" customFormat="1" ht="14.25" customHeight="1"/>
    <row r="111" s="1499" customFormat="1" ht="14.25" customHeight="1"/>
    <row r="112" s="1499" customFormat="1" ht="14.25" customHeight="1"/>
    <row r="113" s="1499" customFormat="1" ht="14.25" customHeight="1"/>
    <row r="114" s="1499" customFormat="1" ht="14.25" customHeight="1"/>
    <row r="115" s="1499" customFormat="1" ht="14.25" customHeight="1"/>
    <row r="116" s="1499" customFormat="1" ht="14.25" customHeight="1"/>
    <row r="117" s="1499" customFormat="1" ht="14.25" customHeight="1"/>
    <row r="118" s="1499" customFormat="1" ht="14.25" customHeight="1"/>
    <row r="119" s="1499" customFormat="1" ht="14.25" customHeight="1"/>
    <row r="120" s="1499" customFormat="1" ht="14.25" customHeight="1"/>
    <row r="121" s="1499" customFormat="1" ht="14.25" customHeight="1"/>
    <row r="122" s="1499" customFormat="1" ht="14.25" customHeight="1"/>
    <row r="123" s="1499" customFormat="1" ht="14.25" customHeight="1"/>
    <row r="124" s="1499" customFormat="1" ht="14.25" customHeight="1"/>
    <row r="125" s="1499" customFormat="1" ht="14.25" customHeight="1"/>
    <row r="126" s="1499" customFormat="1" ht="14.25" customHeight="1"/>
    <row r="127" s="1499" customFormat="1" ht="14.25" customHeight="1"/>
    <row r="128" s="1499" customFormat="1" ht="14.25" customHeight="1"/>
    <row r="129" s="1499" customFormat="1" ht="14.25" customHeight="1"/>
    <row r="130" s="1499" customFormat="1" ht="14.25" customHeight="1"/>
    <row r="131" s="1499" customFormat="1" ht="14.25" customHeight="1"/>
    <row r="132" s="1499" customFormat="1" ht="14.25" customHeight="1"/>
    <row r="133" s="1499" customFormat="1" ht="14.25" customHeight="1"/>
    <row r="134" s="1499" customFormat="1" ht="14.25" customHeight="1"/>
    <row r="135" s="1499" customFormat="1" ht="14.25" customHeight="1"/>
    <row r="136" s="1499" customFormat="1" ht="14.25" customHeight="1"/>
    <row r="137" s="1499" customFormat="1" ht="14.25" customHeight="1"/>
    <row r="138" s="1499" customFormat="1" ht="14.25" customHeight="1"/>
    <row r="139" s="1499" customFormat="1" ht="14.25" customHeight="1"/>
    <row r="140" s="1499" customFormat="1" ht="14.25" customHeight="1"/>
    <row r="141" s="1499" customFormat="1" ht="14.25" customHeight="1"/>
    <row r="142" s="1499" customFormat="1" ht="14.25" customHeight="1"/>
    <row r="143" s="1499" customFormat="1" ht="14.25" customHeight="1"/>
    <row r="144" s="1499" customFormat="1" ht="14.25" customHeight="1"/>
    <row r="145" s="1499" customFormat="1" ht="14.25" customHeight="1"/>
    <row r="146" s="1499" customFormat="1" ht="14.25" customHeight="1"/>
    <row r="147" s="1499" customFormat="1" ht="14.25" customHeight="1"/>
    <row r="148" s="1499" customFormat="1" ht="14.25" customHeight="1"/>
    <row r="149" s="1499" customFormat="1" ht="14.25" customHeight="1"/>
    <row r="150" s="1499" customFormat="1" ht="14.25" customHeight="1"/>
    <row r="151" s="1499" customFormat="1" ht="14.25" customHeight="1"/>
    <row r="152" s="1499" customFormat="1" ht="14.25" customHeight="1"/>
    <row r="153" s="1499" customFormat="1" ht="14.25" customHeight="1"/>
    <row r="154" s="1499" customFormat="1" ht="14.25" customHeight="1"/>
    <row r="155" s="1499" customFormat="1" ht="14.25" customHeight="1"/>
    <row r="156" s="1499" customFormat="1" ht="14.25" customHeight="1"/>
    <row r="157" s="1499" customFormat="1" ht="14.25" customHeight="1"/>
    <row r="158" s="1499" customFormat="1" ht="14.25" customHeight="1"/>
    <row r="159" s="1499" customFormat="1" ht="14.25" customHeight="1"/>
    <row r="160" s="1499" customFormat="1" ht="14.25" customHeight="1"/>
    <row r="161" s="1499" customFormat="1" ht="14.25" customHeight="1"/>
    <row r="162" s="1499" customFormat="1" ht="14.25" customHeight="1"/>
    <row r="163" s="1499" customFormat="1" ht="14.25" customHeight="1"/>
    <row r="164" s="1499" customFormat="1" ht="14.25" customHeight="1"/>
    <row r="165" s="1499" customFormat="1" ht="14.25" customHeight="1"/>
    <row r="166" s="1499" customFormat="1" ht="14.25" customHeight="1"/>
    <row r="167" s="1499" customFormat="1" ht="14.25" customHeight="1"/>
    <row r="168" s="1499" customFormat="1" ht="14.25" customHeight="1"/>
    <row r="169" s="1499" customFormat="1" ht="14.25" customHeight="1"/>
    <row r="170" s="1499" customFormat="1" ht="14.25" customHeight="1"/>
    <row r="171" s="1499" customFormat="1" ht="14.25" customHeight="1"/>
    <row r="172" s="1499" customFormat="1" ht="14.25" customHeight="1"/>
    <row r="173" s="1499" customFormat="1" ht="14.25" customHeight="1"/>
    <row r="174" s="1499" customFormat="1" ht="14.25" customHeight="1"/>
    <row r="175" s="1499" customFormat="1" ht="14.25" customHeight="1"/>
    <row r="176" s="1499" customFormat="1" ht="14.25" customHeight="1"/>
    <row r="177" s="1499" customFormat="1" ht="14.25" customHeight="1"/>
    <row r="178" s="1499" customFormat="1" ht="14.25" customHeight="1"/>
    <row r="179" s="1499" customFormat="1" ht="14.25" customHeight="1"/>
    <row r="180" s="1499" customFormat="1" ht="14.25" customHeight="1"/>
    <row r="181" s="1499" customFormat="1" ht="14.25" customHeight="1"/>
    <row r="182" s="1499" customFormat="1" ht="14.25" customHeight="1"/>
    <row r="183" s="1499" customFormat="1" ht="14.25" customHeight="1"/>
    <row r="184" s="1499" customFormat="1" ht="14.25" customHeight="1"/>
    <row r="185" s="1499" customFormat="1" ht="14.25" customHeight="1"/>
    <row r="186" s="1499" customFormat="1" ht="14.25" customHeight="1"/>
    <row r="187" s="1499" customFormat="1" ht="14.25" customHeight="1"/>
    <row r="188" s="1499" customFormat="1" ht="14.25" customHeight="1"/>
    <row r="189" s="1499" customFormat="1" ht="14.25" customHeight="1"/>
    <row r="190" s="1499" customFormat="1" ht="14.25" customHeight="1"/>
    <row r="191" s="1499" customFormat="1" ht="14.25" customHeight="1"/>
    <row r="192" s="1499" customFormat="1" ht="14.25" customHeight="1"/>
    <row r="193" s="1499" customFormat="1" ht="14.25" customHeight="1"/>
    <row r="194" s="1499" customFormat="1" ht="14.25" customHeight="1"/>
    <row r="195" s="1499" customFormat="1" ht="14.25" customHeight="1"/>
    <row r="196" s="1499" customFormat="1" ht="14.25" customHeight="1"/>
    <row r="197" s="1499" customFormat="1" ht="14.25" customHeight="1"/>
    <row r="198" s="1499" customFormat="1" ht="14.25" customHeight="1"/>
    <row r="199" s="1499" customFormat="1" ht="14.25" customHeight="1"/>
    <row r="200" s="1499" customFormat="1" ht="14.25" customHeight="1"/>
    <row r="201" s="1499" customFormat="1" ht="14.25" customHeight="1"/>
    <row r="202" s="1499" customFormat="1" ht="14.25" customHeight="1"/>
    <row r="203" s="1499" customFormat="1" ht="14.25" customHeight="1"/>
    <row r="204" s="1499" customFormat="1" ht="14.25" customHeight="1"/>
    <row r="205" s="1499" customFormat="1" ht="14.25" customHeight="1"/>
    <row r="206" s="1499" customFormat="1" ht="14.25" customHeight="1"/>
    <row r="207" s="1499" customFormat="1" ht="14.25" customHeight="1"/>
    <row r="208" s="1499" customFormat="1" ht="14.25" customHeight="1"/>
    <row r="209" s="1499" customFormat="1" ht="14.25" customHeight="1"/>
    <row r="210" s="1499" customFormat="1" ht="14.25" customHeight="1"/>
    <row r="211" s="1499" customFormat="1" ht="14.25" customHeight="1"/>
    <row r="212" s="1499" customFormat="1" ht="14.25" customHeight="1"/>
    <row r="213" s="1499" customFormat="1" ht="14.25" customHeight="1"/>
    <row r="214" s="1499" customFormat="1" ht="14.25" customHeight="1"/>
    <row r="215" s="1499" customFormat="1" ht="14.25" customHeight="1"/>
    <row r="216" s="1499" customFormat="1" ht="14.25" customHeight="1"/>
    <row r="217" s="1499" customFormat="1" ht="14.25" customHeight="1"/>
    <row r="218" s="1499" customFormat="1" ht="14.25" customHeight="1"/>
    <row r="219" s="1499" customFormat="1" ht="14.25" customHeight="1"/>
    <row r="220" s="1499" customFormat="1" ht="14.25" customHeight="1"/>
    <row r="221" s="1499" customFormat="1" ht="14.25" customHeight="1"/>
    <row r="222" s="1499" customFormat="1" ht="14.25" customHeight="1"/>
    <row r="223" s="1499" customFormat="1" ht="14.25" customHeight="1"/>
    <row r="224" s="1499" customFormat="1" ht="14.25" customHeight="1"/>
    <row r="225" s="1499" customFormat="1" ht="14.25" customHeight="1"/>
    <row r="226" s="1499" customFormat="1" ht="14.25" customHeight="1"/>
    <row r="227" s="1499" customFormat="1" ht="14.25" customHeight="1"/>
    <row r="228" s="1499" customFormat="1" ht="14.25" customHeight="1"/>
    <row r="229" s="1499" customFormat="1" ht="14.25" customHeight="1"/>
    <row r="230" s="1499" customFormat="1" ht="14.25" customHeight="1"/>
    <row r="231" s="1499" customFormat="1" ht="14.25" customHeight="1"/>
    <row r="232" s="1499" customFormat="1" ht="14.25" customHeight="1"/>
    <row r="233" s="1499" customFormat="1" ht="14.25" customHeight="1"/>
    <row r="234" s="1499" customFormat="1" ht="14.25" customHeight="1"/>
    <row r="235" s="1499" customFormat="1" ht="14.25" customHeight="1"/>
    <row r="236" s="1499" customFormat="1" ht="14.25" customHeight="1"/>
    <row r="237" s="1499" customFormat="1" ht="14.25" customHeight="1"/>
    <row r="238" s="1499" customFormat="1" ht="14.25" customHeight="1"/>
    <row r="239" s="1499" customFormat="1" ht="14.25" customHeight="1"/>
    <row r="240" s="1499" customFormat="1" ht="14.25" customHeight="1"/>
    <row r="241" s="1499" customFormat="1" ht="14.25" customHeight="1"/>
    <row r="242" s="1499" customFormat="1" ht="14.25" customHeight="1"/>
    <row r="243" s="1499" customFormat="1" ht="14.25" customHeight="1"/>
    <row r="244" s="1499" customFormat="1" ht="14.25" customHeight="1"/>
    <row r="245" s="1499" customFormat="1" ht="14.25" customHeight="1"/>
    <row r="246" s="1499" customFormat="1" ht="14.25" customHeight="1"/>
    <row r="247" s="1499" customFormat="1" ht="14.25" customHeight="1"/>
    <row r="248" s="1499" customFormat="1" ht="14.25" customHeight="1"/>
    <row r="249" s="1499" customFormat="1" ht="14.25" customHeight="1"/>
    <row r="250" s="1499" customFormat="1" ht="14.25" customHeight="1"/>
    <row r="251" s="1499" customFormat="1" ht="14.25" customHeight="1"/>
    <row r="252" s="1499" customFormat="1" ht="14.25" customHeight="1"/>
    <row r="253" s="1499" customFormat="1" ht="14.25" customHeight="1"/>
    <row r="254" s="1499" customFormat="1" ht="14.25" customHeight="1"/>
    <row r="255" s="1499" customFormat="1" ht="14.25" customHeight="1"/>
    <row r="256" s="1499" customFormat="1" ht="14.25" customHeight="1"/>
    <row r="257" s="1499" customFormat="1" ht="14.25" customHeight="1"/>
    <row r="258" s="1499" customFormat="1" ht="14.25" customHeight="1"/>
    <row r="259" s="1499" customFormat="1" ht="14.25" customHeight="1"/>
    <row r="260" s="1499" customFormat="1" ht="14.25" customHeight="1"/>
    <row r="261" s="1499" customFormat="1" ht="14.25" customHeight="1"/>
    <row r="262" s="1499" customFormat="1" ht="14.25" customHeight="1"/>
    <row r="263" s="1499" customFormat="1" ht="14.25" customHeight="1"/>
    <row r="264" s="1499" customFormat="1" ht="14.25" customHeight="1"/>
    <row r="265" s="1499" customFormat="1" ht="14.25" customHeight="1"/>
    <row r="266" s="1499" customFormat="1" ht="14.25" customHeight="1"/>
    <row r="267" s="1499" customFormat="1" ht="14.25" customHeight="1"/>
    <row r="268" s="1499" customFormat="1" ht="14.25" customHeight="1"/>
    <row r="269" s="1499" customFormat="1" ht="14.25" customHeight="1"/>
    <row r="270" s="1499" customFormat="1" ht="14.25" customHeight="1"/>
    <row r="271" s="1499" customFormat="1" ht="14.25" customHeight="1"/>
    <row r="272" s="1499" customFormat="1" ht="14.25" customHeight="1"/>
    <row r="273" s="1499" customFormat="1" ht="14.25" customHeight="1"/>
    <row r="274" s="1499" customFormat="1" ht="14.25" customHeight="1"/>
    <row r="275" s="1499" customFormat="1" ht="14.25" customHeight="1"/>
    <row r="276" s="1499" customFormat="1" ht="14.25" customHeight="1"/>
    <row r="277" s="1499" customFormat="1" ht="14.25" customHeight="1"/>
    <row r="278" s="1499" customFormat="1" ht="14.25" customHeight="1"/>
    <row r="279" s="1499" customFormat="1" ht="14.25" customHeight="1"/>
    <row r="280" s="1499" customFormat="1" ht="14.25" customHeight="1"/>
    <row r="281" s="1499" customFormat="1" ht="14.25" customHeight="1"/>
    <row r="282" s="1499" customFormat="1" ht="14.25" customHeight="1"/>
    <row r="283" s="1499" customFormat="1" ht="14.25" customHeight="1"/>
    <row r="284" s="1499" customFormat="1" ht="14.25" customHeight="1"/>
    <row r="285" s="1499" customFormat="1" ht="14.25" customHeight="1"/>
    <row r="286" s="1499" customFormat="1" ht="14.25" customHeight="1"/>
    <row r="287" s="1499" customFormat="1" ht="14.25" customHeight="1"/>
    <row r="288" s="1499" customFormat="1" ht="14.25" customHeight="1"/>
    <row r="289" s="1499" customFormat="1" ht="14.25" customHeight="1"/>
    <row r="290" s="1499" customFormat="1" ht="14.25" customHeight="1"/>
    <row r="291" s="1499" customFormat="1" ht="14.25" customHeight="1"/>
    <row r="292" s="1499" customFormat="1" ht="14.25" customHeight="1"/>
    <row r="293" s="1499" customFormat="1" ht="14.25" customHeight="1"/>
    <row r="294" s="1499" customFormat="1" ht="14.25" customHeight="1"/>
    <row r="295" s="1499" customFormat="1" ht="14.25" customHeight="1"/>
    <row r="296" s="1499" customFormat="1" ht="14.25" customHeight="1"/>
    <row r="297" s="1499" customFormat="1" ht="14.25" customHeight="1"/>
    <row r="298" s="1499" customFormat="1" ht="14.25" customHeight="1"/>
    <row r="299" s="1499" customFormat="1" ht="14.25" customHeight="1"/>
    <row r="300" s="1499" customFormat="1" ht="14.25" customHeight="1"/>
    <row r="301" s="1499" customFormat="1" ht="14.25" customHeight="1"/>
    <row r="302" s="1499" customFormat="1" ht="14.25" customHeight="1"/>
    <row r="303" s="1499" customFormat="1" ht="14.25" customHeight="1"/>
    <row r="304" s="1499" customFormat="1" ht="14.25" customHeight="1"/>
    <row r="305" s="1499" customFormat="1" ht="14.25" customHeight="1"/>
    <row r="306" s="1499" customFormat="1" ht="14.25" customHeight="1"/>
    <row r="307" s="1499" customFormat="1" ht="14.25" customHeight="1"/>
    <row r="308" s="1499" customFormat="1" ht="14.25" customHeight="1"/>
    <row r="309" s="1499" customFormat="1" ht="14.25" customHeight="1"/>
    <row r="310" s="1499" customFormat="1" ht="14.25" customHeight="1"/>
    <row r="311" s="1499" customFormat="1" ht="14.25" customHeight="1"/>
    <row r="312" s="1499" customFormat="1" ht="14.25" customHeight="1"/>
    <row r="313" s="1499" customFormat="1" ht="14.25" customHeight="1"/>
    <row r="314" s="1499" customFormat="1" ht="14.25" customHeight="1"/>
    <row r="315" s="1499" customFormat="1" ht="14.25" customHeight="1"/>
    <row r="316" s="1499" customFormat="1" ht="14.25" customHeight="1"/>
    <row r="317" s="1499" customFormat="1" ht="14.25" customHeight="1"/>
    <row r="318" s="1499" customFormat="1" ht="14.25" customHeight="1"/>
    <row r="319" s="1499" customFormat="1" ht="14.25" customHeight="1"/>
    <row r="320" s="1499" customFormat="1" ht="14.25" customHeight="1"/>
    <row r="321" s="1499" customFormat="1" ht="14.25" customHeight="1"/>
    <row r="322" s="1499" customFormat="1" ht="14.25" customHeight="1"/>
    <row r="323" s="1499" customFormat="1" ht="14.25" customHeight="1"/>
    <row r="324" s="1499" customFormat="1" ht="14.25" customHeight="1"/>
    <row r="325" s="1499" customFormat="1" ht="14.25" customHeight="1"/>
    <row r="326" s="1499" customFormat="1" ht="14.25" customHeight="1"/>
    <row r="327" s="1499" customFormat="1" ht="14.25" customHeight="1"/>
    <row r="328" s="1499" customFormat="1" ht="14.25" customHeight="1"/>
    <row r="329" s="1499" customFormat="1" ht="14.25" customHeight="1"/>
    <row r="330" s="1499" customFormat="1" ht="14.25" customHeight="1"/>
    <row r="331" s="1499" customFormat="1" ht="14.25" customHeight="1"/>
    <row r="332" s="1499" customFormat="1" ht="14.25" customHeight="1"/>
    <row r="333" s="1499" customFormat="1" ht="14.25" customHeight="1"/>
    <row r="334" s="1499" customFormat="1" ht="14.25" customHeight="1"/>
    <row r="335" s="1499" customFormat="1" ht="14.25" customHeight="1"/>
    <row r="336" s="1499" customFormat="1" ht="14.25" customHeight="1"/>
    <row r="337" s="1499" customFormat="1" ht="14.25" customHeight="1"/>
    <row r="338" s="1499" customFormat="1" ht="14.25" customHeight="1"/>
    <row r="339" s="1499" customFormat="1" ht="14.25" customHeight="1"/>
    <row r="340" s="1499" customFormat="1" ht="14.25" customHeight="1"/>
    <row r="341" s="1499" customFormat="1" ht="14.25" customHeight="1"/>
    <row r="342" s="1499" customFormat="1" ht="14.25" customHeight="1"/>
    <row r="343" s="1499" customFormat="1" ht="14.25" customHeight="1"/>
    <row r="344" s="1499" customFormat="1" ht="14.25" customHeight="1"/>
    <row r="345" s="1499" customFormat="1" ht="14.25" customHeight="1"/>
    <row r="346" s="1499" customFormat="1" ht="14.25" customHeight="1"/>
    <row r="347" s="1499" customFormat="1" ht="14.25" customHeight="1"/>
    <row r="348" s="1499" customFormat="1" ht="14.25" customHeight="1"/>
    <row r="349" s="1499" customFormat="1" ht="14.25" customHeight="1"/>
    <row r="350" s="1499" customFormat="1" ht="14.25" customHeight="1"/>
    <row r="351" s="1499" customFormat="1" ht="14.25" customHeight="1"/>
    <row r="352" s="1499" customFormat="1" ht="14.25" customHeight="1"/>
    <row r="353" s="1499" customFormat="1" ht="14.25" customHeight="1"/>
    <row r="354" s="1499" customFormat="1" ht="14.25" customHeight="1"/>
    <row r="355" s="1499" customFormat="1" ht="14.25" customHeight="1"/>
    <row r="356" s="1499" customFormat="1" ht="14.25" customHeight="1"/>
    <row r="357" s="1499" customFormat="1" ht="14.25" customHeight="1"/>
    <row r="358" s="1499" customFormat="1" ht="14.25" customHeight="1"/>
    <row r="359" s="1499" customFormat="1" ht="14.25" customHeight="1"/>
    <row r="360" s="1499" customFormat="1" ht="14.25" customHeight="1"/>
    <row r="361" s="1499" customFormat="1" ht="14.25" customHeight="1"/>
    <row r="362" s="1499" customFormat="1" ht="14.25" customHeight="1"/>
    <row r="363" s="1499" customFormat="1" ht="14.25" customHeight="1"/>
    <row r="364" s="1499" customFormat="1" ht="14.25" customHeight="1"/>
    <row r="365" s="1499" customFormat="1" ht="14.25" customHeight="1"/>
    <row r="366" s="1499" customFormat="1" ht="14.25" customHeight="1"/>
    <row r="367" s="1499" customFormat="1" ht="14.25" customHeight="1"/>
    <row r="368" s="1499" customFormat="1" ht="14.25" customHeight="1"/>
    <row r="369" s="1499" customFormat="1" ht="14.25" customHeight="1"/>
    <row r="370" s="1499" customFormat="1" ht="14.25" customHeight="1"/>
    <row r="371" s="1499" customFormat="1" ht="14.25" customHeight="1"/>
    <row r="372" s="1499" customFormat="1" ht="14.25" customHeight="1"/>
    <row r="373" s="1499" customFormat="1" ht="14.25" customHeight="1"/>
    <row r="374" s="1499" customFormat="1" ht="14.25" customHeight="1"/>
    <row r="375" s="1499" customFormat="1" ht="14.25" customHeight="1"/>
    <row r="376" s="1499" customFormat="1" ht="14.25" customHeight="1"/>
    <row r="377" s="1499" customFormat="1" ht="14.25" customHeight="1"/>
    <row r="378" s="1499" customFormat="1" ht="14.25" customHeight="1"/>
    <row r="379" s="1499" customFormat="1" ht="14.25" customHeight="1"/>
    <row r="380" s="1499" customFormat="1" ht="14.25" customHeight="1"/>
    <row r="381" s="1499" customFormat="1" ht="14.25" customHeight="1"/>
    <row r="382" s="1499" customFormat="1" ht="14.25" customHeight="1"/>
    <row r="383" s="1499" customFormat="1" ht="14.25" customHeight="1"/>
    <row r="384" s="1499" customFormat="1" ht="14.25" customHeight="1"/>
    <row r="385" s="1499" customFormat="1" ht="14.25" customHeight="1"/>
    <row r="386" s="1499" customFormat="1" ht="14.25" customHeight="1"/>
    <row r="387" s="1499" customFormat="1" ht="14.25" customHeight="1"/>
    <row r="388" s="1499" customFormat="1" ht="14.25" customHeight="1"/>
    <row r="389" s="1499" customFormat="1" ht="14.25" customHeight="1"/>
    <row r="390" s="1499" customFormat="1" ht="14.25" customHeight="1"/>
    <row r="391" s="1499" customFormat="1" ht="14.25" customHeight="1"/>
    <row r="392" s="1499" customFormat="1" ht="14.25" customHeight="1"/>
    <row r="393" s="1499" customFormat="1" ht="14.25" customHeight="1"/>
    <row r="394" s="1499" customFormat="1" ht="14.25" customHeight="1"/>
    <row r="395" s="1499" customFormat="1" ht="14.25" customHeight="1"/>
    <row r="396" s="1499" customFormat="1" ht="14.25" customHeight="1"/>
    <row r="397" s="1499" customFormat="1" ht="14.25" customHeight="1"/>
    <row r="398" s="1499" customFormat="1" ht="14.25" customHeight="1"/>
    <row r="399" s="1499" customFormat="1" ht="14.25" customHeight="1"/>
    <row r="400" s="1499" customFormat="1" ht="14.25" customHeight="1"/>
    <row r="401" s="1499" customFormat="1" ht="14.25" customHeight="1"/>
    <row r="402" s="1499" customFormat="1" ht="14.25" customHeight="1"/>
    <row r="403" s="1499" customFormat="1" ht="14.25" customHeight="1"/>
    <row r="404" s="1499" customFormat="1" ht="14.25" customHeight="1"/>
    <row r="405" s="1499" customFormat="1" ht="14.25" customHeight="1"/>
    <row r="406" s="1499" customFormat="1" ht="14.25" customHeight="1"/>
    <row r="407" s="1499" customFormat="1" ht="14.25" customHeight="1"/>
    <row r="408" s="1499" customFormat="1" ht="14.25" customHeight="1"/>
    <row r="409" s="1499" customFormat="1" ht="14.25" customHeight="1"/>
    <row r="410" s="1499" customFormat="1" ht="14.25" customHeight="1"/>
    <row r="411" s="1499" customFormat="1" ht="14.25" customHeight="1"/>
    <row r="412" s="1499" customFormat="1" ht="14.25" customHeight="1"/>
    <row r="413" s="1499" customFormat="1" ht="14.25" customHeight="1"/>
    <row r="414" s="1499" customFormat="1" ht="14.25" customHeight="1"/>
    <row r="415" s="1499" customFormat="1" ht="14.25" customHeight="1"/>
    <row r="416" s="1499" customFormat="1" ht="14.25" customHeight="1"/>
    <row r="417" s="1499" customFormat="1" ht="14.25" customHeight="1"/>
    <row r="418" s="1499" customFormat="1" ht="14.25" customHeight="1"/>
    <row r="419" s="1499" customFormat="1" ht="14.25" customHeight="1"/>
    <row r="420" s="1499" customFormat="1" ht="14.25" customHeight="1"/>
    <row r="421" s="1499" customFormat="1" ht="14.25" customHeight="1"/>
    <row r="422" s="1499" customFormat="1" ht="14.25" customHeight="1"/>
    <row r="423" s="1499" customFormat="1" ht="14.25" customHeight="1"/>
    <row r="424" s="1499" customFormat="1" ht="14.25" customHeight="1"/>
    <row r="425" s="1499" customFormat="1" ht="14.25" customHeight="1"/>
    <row r="426" s="1499" customFormat="1" ht="14.25" customHeight="1"/>
    <row r="427" s="1499" customFormat="1" ht="14.25" customHeight="1"/>
    <row r="428" s="1499" customFormat="1" ht="14.25" customHeight="1"/>
    <row r="429" s="1499" customFormat="1" ht="14.25" customHeight="1"/>
    <row r="430" s="1499" customFormat="1" ht="14.25" customHeight="1"/>
    <row r="431" s="1499" customFormat="1" ht="14.25" customHeight="1"/>
    <row r="432" s="1499" customFormat="1" ht="14.25" customHeight="1"/>
    <row r="433" s="1499" customFormat="1" ht="14.25" customHeight="1"/>
    <row r="434" s="1499" customFormat="1" ht="14.25" customHeight="1"/>
    <row r="435" s="1499" customFormat="1" ht="14.25" customHeight="1"/>
    <row r="436" s="1499" customFormat="1" ht="14.25" customHeight="1"/>
    <row r="437" s="1499" customFormat="1" ht="14.25" customHeight="1"/>
    <row r="438" s="1499" customFormat="1" ht="14.25" customHeight="1"/>
    <row r="439" s="1499" customFormat="1" ht="14.25" customHeight="1"/>
    <row r="440" s="1499" customFormat="1" ht="14.25" customHeight="1"/>
    <row r="441" s="1499" customFormat="1" ht="14.25" customHeight="1"/>
    <row r="442" s="1499" customFormat="1" ht="14.25" customHeight="1"/>
    <row r="443" s="1499" customFormat="1" ht="14.25" customHeight="1"/>
    <row r="444" s="1499" customFormat="1" ht="14.25" customHeight="1"/>
    <row r="445" s="1499" customFormat="1" ht="14.25" customHeight="1"/>
    <row r="446" s="1499" customFormat="1" ht="14.25" customHeight="1"/>
    <row r="447" s="1499" customFormat="1" ht="14.25" customHeight="1"/>
    <row r="448" s="1499" customFormat="1" ht="14.25" customHeight="1"/>
    <row r="449" s="1499" customFormat="1" ht="14.25" customHeight="1"/>
    <row r="450" s="1499" customFormat="1" ht="14.25" customHeight="1"/>
    <row r="451" s="1499" customFormat="1" ht="14.25" customHeight="1"/>
    <row r="452" s="1499" customFormat="1" ht="14.25" customHeight="1"/>
    <row r="453" s="1499" customFormat="1" ht="14.25" customHeight="1"/>
    <row r="454" s="1499" customFormat="1" ht="14.25" customHeight="1"/>
    <row r="455" s="1499" customFormat="1" ht="14.25" customHeight="1"/>
    <row r="456" s="1499" customFormat="1" ht="14.25" customHeight="1"/>
    <row r="457" s="1499" customFormat="1" ht="14.25" customHeight="1"/>
    <row r="458" s="1499" customFormat="1" ht="14.25" customHeight="1"/>
    <row r="459" s="1499" customFormat="1" ht="14.25" customHeight="1"/>
    <row r="460" s="1499" customFormat="1" ht="14.25" customHeight="1"/>
    <row r="461" s="1499" customFormat="1" ht="14.25" customHeight="1"/>
    <row r="462" s="1499" customFormat="1" ht="14.25" customHeight="1"/>
    <row r="463" s="1499" customFormat="1" ht="14.25" customHeight="1"/>
    <row r="464" s="1499" customFormat="1" ht="14.25" customHeight="1"/>
    <row r="465" s="1499" customFormat="1" ht="14.25" customHeight="1"/>
    <row r="466" s="1499" customFormat="1" ht="14.25" customHeight="1"/>
    <row r="467" s="1499" customFormat="1" ht="14.25" customHeight="1"/>
    <row r="468" s="1499" customFormat="1" ht="14.25" customHeight="1"/>
    <row r="469" s="1499" customFormat="1" ht="14.25" customHeight="1"/>
    <row r="470" s="1499" customFormat="1" ht="14.25" customHeight="1"/>
    <row r="471" s="1499" customFormat="1" ht="14.25" customHeight="1"/>
    <row r="472" s="1499" customFormat="1" ht="14.25" customHeight="1"/>
    <row r="473" s="1499" customFormat="1" ht="14.25" customHeight="1"/>
    <row r="474" s="1499" customFormat="1" ht="14.25" customHeight="1"/>
    <row r="475" s="1499" customFormat="1" ht="14.25" customHeight="1"/>
    <row r="476" s="1499" customFormat="1" ht="14.25" customHeight="1"/>
    <row r="477" s="1499" customFormat="1" ht="14.25" customHeight="1"/>
    <row r="478" s="1499" customFormat="1" ht="14.25" customHeight="1"/>
    <row r="479" s="1499" customFormat="1" ht="14.25" customHeight="1"/>
    <row r="480" s="1499" customFormat="1" ht="14.25" customHeight="1"/>
    <row r="481" s="1499" customFormat="1" ht="14.25" customHeight="1"/>
    <row r="482" s="1499" customFormat="1" ht="14.25" customHeight="1"/>
    <row r="483" s="1499" customFormat="1" ht="14.25" customHeight="1"/>
    <row r="484" s="1499" customFormat="1" ht="14.25" customHeight="1"/>
    <row r="485" s="1499" customFormat="1" ht="14.25" customHeight="1"/>
    <row r="486" s="1499" customFormat="1" ht="14.25" customHeight="1"/>
    <row r="487" s="1499" customFormat="1" ht="14.25" customHeight="1"/>
    <row r="488" s="1499" customFormat="1" ht="14.25" customHeight="1"/>
    <row r="489" s="1499" customFormat="1" ht="14.25" customHeight="1"/>
    <row r="490" s="1499" customFormat="1" ht="14.25" customHeight="1"/>
    <row r="491" s="1499" customFormat="1" ht="14.25" customHeight="1"/>
    <row r="492" s="1499" customFormat="1" ht="14.25" customHeight="1"/>
    <row r="493" s="1499" customFormat="1" ht="14.25" customHeight="1"/>
    <row r="494" s="1499" customFormat="1" ht="14.25" customHeight="1"/>
    <row r="495" s="1499" customFormat="1" ht="14.25" customHeight="1"/>
    <row r="496" s="1499" customFormat="1" ht="14.25" customHeight="1"/>
    <row r="497" s="1499" customFormat="1" ht="14.25" customHeight="1"/>
    <row r="498" s="1499" customFormat="1" ht="14.25" customHeight="1"/>
    <row r="499" s="1499" customFormat="1" ht="14.25" customHeight="1"/>
    <row r="500" s="1499" customFormat="1" ht="14.25" customHeight="1"/>
    <row r="501" s="1499" customFormat="1" ht="14.25" customHeight="1"/>
    <row r="502" s="1499" customFormat="1" ht="14.25" customHeight="1"/>
    <row r="503" s="1499" customFormat="1" ht="14.25" customHeight="1"/>
    <row r="504" s="1499" customFormat="1" ht="14.25" customHeight="1"/>
    <row r="505" s="1499" customFormat="1" ht="14.25" customHeight="1"/>
    <row r="506" s="1499" customFormat="1" ht="14.25" customHeight="1"/>
    <row r="507" s="1499" customFormat="1" ht="14.25" customHeight="1"/>
    <row r="508" s="1499" customFormat="1" ht="14.25" customHeight="1"/>
    <row r="509" s="1499" customFormat="1" ht="14.25" customHeight="1"/>
    <row r="510" s="1499" customFormat="1" ht="14.25" customHeight="1"/>
    <row r="511" s="1499" customFormat="1" ht="14.25" customHeight="1"/>
    <row r="512" s="1499" customFormat="1" ht="14.25" customHeight="1"/>
    <row r="513" s="1499" customFormat="1" ht="14.25" customHeight="1"/>
    <row r="514" s="1499" customFormat="1" ht="14.25" customHeight="1"/>
    <row r="515" s="1499" customFormat="1" ht="14.25" customHeight="1"/>
    <row r="516" s="1499" customFormat="1" ht="14.25" customHeight="1"/>
    <row r="517" s="1499" customFormat="1" ht="14.25" customHeight="1"/>
    <row r="518" s="1499" customFormat="1" ht="14.25" customHeight="1"/>
    <row r="519" s="1499" customFormat="1" ht="14.25" customHeight="1"/>
    <row r="520" s="1499" customFormat="1" ht="14.25" customHeight="1"/>
    <row r="521" s="1499" customFormat="1" ht="14.25" customHeight="1"/>
    <row r="522" s="1499" customFormat="1" ht="14.25" customHeight="1"/>
    <row r="523" s="1499" customFormat="1" ht="14.25" customHeight="1"/>
    <row r="524" s="1499" customFormat="1" ht="14.25" customHeight="1"/>
    <row r="525" s="1499" customFormat="1" ht="14.25" customHeight="1"/>
    <row r="526" s="1499" customFormat="1" ht="14.25" customHeight="1"/>
    <row r="527" s="1499" customFormat="1" ht="14.25" customHeight="1"/>
    <row r="528" s="1499" customFormat="1" ht="14.25" customHeight="1"/>
    <row r="529" s="1499" customFormat="1" ht="14.25" customHeight="1"/>
    <row r="530" s="1499" customFormat="1" ht="14.25" customHeight="1"/>
    <row r="531" s="1499" customFormat="1" ht="14.25" customHeight="1"/>
    <row r="532" s="1499" customFormat="1" ht="14.25" customHeight="1"/>
    <row r="533" s="1499" customFormat="1" ht="14.25" customHeight="1"/>
    <row r="534" s="1499" customFormat="1" ht="14.25" customHeight="1"/>
    <row r="535" s="1499" customFormat="1" ht="14.25" customHeight="1"/>
    <row r="536" s="1499" customFormat="1" ht="14.25" customHeight="1"/>
    <row r="537" s="1499" customFormat="1" ht="14.25" customHeight="1"/>
    <row r="538" s="1499" customFormat="1" ht="14.25" customHeight="1"/>
    <row r="539" s="1499" customFormat="1" ht="14.25" customHeight="1"/>
    <row r="540" s="1499" customFormat="1" ht="14.25" customHeight="1"/>
    <row r="541" s="1499" customFormat="1" ht="14.25" customHeight="1"/>
    <row r="542" s="1499" customFormat="1" ht="14.25" customHeight="1"/>
    <row r="543" s="1499" customFormat="1" ht="14.25" customHeight="1"/>
    <row r="544" s="1499" customFormat="1" ht="14.25" customHeight="1"/>
    <row r="545" s="1499" customFormat="1" ht="14.25" customHeight="1"/>
    <row r="546" s="1499" customFormat="1" ht="14.25" customHeight="1"/>
    <row r="547" s="1499" customFormat="1" ht="14.25" customHeight="1"/>
    <row r="548" s="1499" customFormat="1" ht="14.25" customHeight="1"/>
    <row r="549" s="1499" customFormat="1" ht="14.25" customHeight="1"/>
    <row r="550" s="1499" customFormat="1" ht="14.25" customHeight="1"/>
    <row r="551" s="1499" customFormat="1" ht="14.25" customHeight="1"/>
    <row r="552" s="1499" customFormat="1" ht="14.25" customHeight="1"/>
    <row r="553" s="1499" customFormat="1" ht="14.25" customHeight="1"/>
    <row r="554" s="1499" customFormat="1" ht="14.25" customHeight="1"/>
    <row r="555" s="1499" customFormat="1" ht="14.25" customHeight="1"/>
    <row r="556" s="1499" customFormat="1" ht="14.25" customHeight="1"/>
    <row r="557" s="1499" customFormat="1" ht="14.25" customHeight="1"/>
    <row r="558" s="1499" customFormat="1" ht="14.25" customHeight="1"/>
    <row r="559" s="1499" customFormat="1" ht="14.25" customHeight="1"/>
    <row r="560" s="1499" customFormat="1" ht="14.25" customHeight="1"/>
    <row r="561" s="1499" customFormat="1" ht="14.25" customHeight="1"/>
    <row r="562" s="1499" customFormat="1" ht="14.25" customHeight="1"/>
    <row r="563" s="1499" customFormat="1" ht="14.25" customHeight="1"/>
    <row r="564" s="1499" customFormat="1" ht="14.25" customHeight="1"/>
    <row r="565" s="1499" customFormat="1" ht="14.25" customHeight="1"/>
    <row r="566" s="1499" customFormat="1" ht="14.25" customHeight="1"/>
    <row r="567" s="1499" customFormat="1" ht="14.25" customHeight="1"/>
    <row r="568" s="1499" customFormat="1" ht="14.25" customHeight="1"/>
    <row r="569" s="1499" customFormat="1" ht="14.25" customHeight="1"/>
    <row r="570" s="1499" customFormat="1" ht="14.25" customHeight="1"/>
    <row r="571" s="1499" customFormat="1" ht="14.25" customHeight="1"/>
    <row r="572" s="1499" customFormat="1" ht="14.25" customHeight="1"/>
    <row r="573" s="1499" customFormat="1" ht="14.25" customHeight="1"/>
    <row r="574" s="1499" customFormat="1" ht="14.25" customHeight="1"/>
    <row r="575" s="1499" customFormat="1" ht="14.25" customHeight="1"/>
    <row r="576" s="1499" customFormat="1" ht="14.25" customHeight="1"/>
    <row r="577" s="1499" customFormat="1" ht="14.25" customHeight="1"/>
    <row r="578" s="1499" customFormat="1" ht="14.25" customHeight="1"/>
    <row r="579" s="1499" customFormat="1" ht="14.25" customHeight="1"/>
    <row r="580" s="1499" customFormat="1" ht="14.25" customHeight="1"/>
    <row r="581" s="1499" customFormat="1" ht="14.25" customHeight="1"/>
    <row r="582" s="1499" customFormat="1" ht="14.25" customHeight="1"/>
    <row r="583" s="1499" customFormat="1" ht="14.25" customHeight="1"/>
    <row r="584" s="1499" customFormat="1" ht="14.25" customHeight="1"/>
    <row r="585" s="1499" customFormat="1" ht="14.25" customHeight="1"/>
    <row r="586" s="1499" customFormat="1" ht="14.25" customHeight="1"/>
    <row r="587" s="1499" customFormat="1" ht="14.25" customHeight="1"/>
    <row r="588" s="1499" customFormat="1" ht="14.25" customHeight="1"/>
    <row r="589" s="1499" customFormat="1" ht="14.25" customHeight="1"/>
    <row r="590" s="1499" customFormat="1" ht="14.25" customHeight="1"/>
    <row r="591" s="1499" customFormat="1" ht="14.25" customHeight="1"/>
    <row r="592" s="1499" customFormat="1" ht="14.25" customHeight="1"/>
    <row r="593" s="1499" customFormat="1" ht="14.25" customHeight="1"/>
    <row r="594" s="1499" customFormat="1" ht="14.25" customHeight="1"/>
    <row r="595" s="1499" customFormat="1" ht="14.25" customHeight="1"/>
    <row r="596" s="1499" customFormat="1" ht="14.25" customHeight="1"/>
    <row r="597" s="1499" customFormat="1" ht="14.25" customHeight="1"/>
    <row r="598" s="1499" customFormat="1" ht="14.25" customHeight="1"/>
    <row r="599" s="1499" customFormat="1" ht="14.25" customHeight="1"/>
    <row r="600" s="1499" customFormat="1" ht="14.25" customHeight="1"/>
    <row r="601" s="1499" customFormat="1" ht="14.25" customHeight="1"/>
    <row r="602" s="1499" customFormat="1" ht="14.25" customHeight="1"/>
    <row r="603" s="1499" customFormat="1" ht="14.25" customHeight="1"/>
    <row r="604" s="1499" customFormat="1" ht="14.25" customHeight="1"/>
    <row r="605" s="1499" customFormat="1" ht="14.25" customHeight="1"/>
    <row r="606" s="1499" customFormat="1" ht="14.25" customHeight="1"/>
    <row r="607" s="1499" customFormat="1" ht="14.25" customHeight="1"/>
    <row r="608" s="1499" customFormat="1" ht="14.25" customHeight="1"/>
    <row r="609" s="1499" customFormat="1" ht="14.25" customHeight="1"/>
    <row r="610" s="1499" customFormat="1" ht="14.25" customHeight="1"/>
    <row r="611" s="1499" customFormat="1" ht="14.25" customHeight="1"/>
    <row r="612" s="1499" customFormat="1" ht="14.25" customHeight="1"/>
    <row r="613" s="1499" customFormat="1" ht="14.25" customHeight="1"/>
    <row r="614" s="1499" customFormat="1" ht="14.25" customHeight="1"/>
    <row r="615" s="1499" customFormat="1" ht="14.25" customHeight="1"/>
    <row r="616" s="1499" customFormat="1" ht="14.25" customHeight="1"/>
    <row r="617" s="1499" customFormat="1" ht="14.25" customHeight="1"/>
    <row r="618" s="1499" customFormat="1" ht="14.25" customHeight="1"/>
    <row r="619" s="1499" customFormat="1" ht="14.25" customHeight="1"/>
    <row r="620" s="1499" customFormat="1" ht="14.25" customHeight="1"/>
    <row r="621" s="1499" customFormat="1" ht="14.25" customHeight="1"/>
    <row r="622" s="1499" customFormat="1" ht="14.25" customHeight="1"/>
    <row r="623" s="1499" customFormat="1" ht="14.25" customHeight="1"/>
    <row r="624" s="1499" customFormat="1" ht="14.25" customHeight="1"/>
    <row r="625" s="1499" customFormat="1" ht="14.25" customHeight="1"/>
    <row r="626" s="1499" customFormat="1" ht="14.25" customHeight="1"/>
    <row r="627" s="1499" customFormat="1" ht="14.25" customHeight="1"/>
    <row r="628" s="1499" customFormat="1" ht="14.25" customHeight="1"/>
    <row r="629" s="1499" customFormat="1" ht="14.25" customHeight="1"/>
    <row r="630" s="1499" customFormat="1" ht="14.25" customHeight="1"/>
    <row r="631" s="1499" customFormat="1" ht="14.25" customHeight="1"/>
    <row r="632" s="1499" customFormat="1" ht="14.25" customHeight="1"/>
    <row r="633" s="1499" customFormat="1" ht="14.25" customHeight="1"/>
    <row r="634" s="1499" customFormat="1" ht="14.25" customHeight="1"/>
    <row r="635" s="1499" customFormat="1" ht="14.25" customHeight="1"/>
    <row r="636" s="1499" customFormat="1" ht="14.25" customHeight="1"/>
    <row r="637" s="1499" customFormat="1" ht="14.25" customHeight="1"/>
    <row r="638" s="1499" customFormat="1" ht="14.25" customHeight="1"/>
    <row r="639" s="1499" customFormat="1" ht="14.25" customHeight="1"/>
    <row r="640" s="1499" customFormat="1" ht="14.25" customHeight="1"/>
    <row r="641" s="1499" customFormat="1" ht="14.25" customHeight="1"/>
    <row r="642" s="1499" customFormat="1" ht="14.25" customHeight="1"/>
    <row r="643" s="1499" customFormat="1" ht="14.25" customHeight="1"/>
    <row r="644" s="1499" customFormat="1" ht="14.25" customHeight="1"/>
    <row r="645" s="1499" customFormat="1" ht="14.25" customHeight="1"/>
    <row r="646" s="1499" customFormat="1" ht="14.25" customHeight="1"/>
    <row r="647" s="1499" customFormat="1" ht="14.25" customHeight="1"/>
    <row r="648" s="1499" customFormat="1" ht="14.25" customHeight="1"/>
    <row r="649" s="1499" customFormat="1" ht="14.25" customHeight="1"/>
    <row r="650" s="1499" customFormat="1" ht="14.25" customHeight="1"/>
    <row r="651" s="1499" customFormat="1" ht="14.25" customHeight="1"/>
    <row r="652" s="1499" customFormat="1" ht="14.25" customHeight="1"/>
    <row r="653" s="1499" customFormat="1" ht="14.25" customHeight="1"/>
    <row r="654" s="1499" customFormat="1" ht="14.25" customHeight="1"/>
    <row r="655" s="1499" customFormat="1" ht="14.25" customHeight="1"/>
    <row r="656" s="1499" customFormat="1" ht="14.25" customHeight="1"/>
    <row r="657" s="1499" customFormat="1" ht="14.25" customHeight="1"/>
    <row r="658" s="1499" customFormat="1" ht="14.25" customHeight="1"/>
    <row r="659" s="1499" customFormat="1" ht="14.25" customHeight="1"/>
    <row r="660" s="1499" customFormat="1" ht="14.25" customHeight="1"/>
    <row r="661" s="1499" customFormat="1" ht="14.25" customHeight="1"/>
    <row r="662" s="1499" customFormat="1" ht="14.25" customHeight="1"/>
    <row r="663" s="1499" customFormat="1" ht="14.25" customHeight="1"/>
    <row r="664" s="1499" customFormat="1" ht="14.25" customHeight="1"/>
    <row r="665" s="1499" customFormat="1" ht="14.25" customHeight="1"/>
    <row r="666" s="1499" customFormat="1" ht="14.25" customHeight="1"/>
    <row r="667" s="1499" customFormat="1" ht="14.25" customHeight="1"/>
    <row r="668" s="1499" customFormat="1" ht="14.25" customHeight="1"/>
    <row r="669" s="1499" customFormat="1" ht="14.25" customHeight="1"/>
    <row r="670" s="1499" customFormat="1" ht="14.25" customHeight="1"/>
    <row r="671" s="1499" customFormat="1" ht="14.25" customHeight="1"/>
    <row r="672" s="1499" customFormat="1" ht="14.25" customHeight="1"/>
    <row r="673" s="1499" customFormat="1" ht="14.25" customHeight="1"/>
    <row r="674" s="1499" customFormat="1" ht="14.25" customHeight="1"/>
    <row r="675" s="1499" customFormat="1" ht="14.25" customHeight="1"/>
    <row r="676" s="1499" customFormat="1" ht="14.25" customHeight="1"/>
    <row r="677" s="1499" customFormat="1" ht="14.25" customHeight="1"/>
    <row r="678" s="1499" customFormat="1" ht="14.25" customHeight="1"/>
    <row r="679" s="1499" customFormat="1" ht="14.25" customHeight="1"/>
    <row r="680" s="1499" customFormat="1" ht="14.25" customHeight="1"/>
    <row r="681" s="1499" customFormat="1" ht="14.25" customHeight="1"/>
    <row r="682" s="1499" customFormat="1" ht="14.25" customHeight="1"/>
    <row r="683" s="1499" customFormat="1" ht="14.25" customHeight="1"/>
    <row r="684" s="1499" customFormat="1" ht="14.25" customHeight="1"/>
    <row r="685" s="1499" customFormat="1" ht="14.25" customHeight="1"/>
    <row r="686" s="1499" customFormat="1" ht="14.25" customHeight="1"/>
    <row r="687" s="1499" customFormat="1" ht="14.25" customHeight="1"/>
    <row r="688" s="1499" customFormat="1" ht="14.25" customHeight="1"/>
    <row r="689" s="1499" customFormat="1" ht="14.25" customHeight="1"/>
    <row r="690" s="1499" customFormat="1" ht="14.25" customHeight="1"/>
    <row r="691" s="1499" customFormat="1" ht="14.25" customHeight="1"/>
    <row r="692" s="1499" customFormat="1" ht="14.25" customHeight="1"/>
    <row r="693" s="1499" customFormat="1" ht="14.25" customHeight="1"/>
    <row r="694" s="1499" customFormat="1" ht="14.25" customHeight="1"/>
    <row r="695" s="1499" customFormat="1" ht="14.25" customHeight="1"/>
    <row r="696" s="1499" customFormat="1" ht="14.25" customHeight="1"/>
    <row r="697" s="1499" customFormat="1" ht="14.25" customHeight="1"/>
    <row r="698" s="1499" customFormat="1" ht="14.25" customHeight="1"/>
    <row r="699" s="1499" customFormat="1" ht="14.25" customHeight="1"/>
    <row r="700" s="1499" customFormat="1" ht="14.25" customHeight="1"/>
    <row r="701" s="1499" customFormat="1" ht="14.25" customHeight="1"/>
    <row r="702" s="1499" customFormat="1" ht="14.25" customHeight="1"/>
    <row r="703" s="1499" customFormat="1" ht="14.25" customHeight="1"/>
    <row r="704" s="1499" customFormat="1" ht="14.25" customHeight="1"/>
    <row r="705" s="1499" customFormat="1" ht="14.25" customHeight="1"/>
    <row r="706" s="1499" customFormat="1" ht="14.25" customHeight="1"/>
    <row r="707" s="1499" customFormat="1" ht="14.25" customHeight="1"/>
    <row r="708" s="1499" customFormat="1" ht="14.25" customHeight="1"/>
    <row r="709" s="1499" customFormat="1" ht="14.25" customHeight="1"/>
    <row r="710" s="1499" customFormat="1" ht="14.25" customHeight="1"/>
    <row r="711" s="1499" customFormat="1" ht="14.25" customHeight="1"/>
    <row r="712" s="1499" customFormat="1" ht="14.25" customHeight="1"/>
    <row r="713" s="1499" customFormat="1" ht="14.25" customHeight="1"/>
    <row r="714" s="1499" customFormat="1" ht="14.25" customHeight="1"/>
    <row r="715" s="1499" customFormat="1" ht="14.25" customHeight="1"/>
    <row r="716" s="1499" customFormat="1" ht="14.25" customHeight="1"/>
    <row r="717" s="1499" customFormat="1" ht="14.25" customHeight="1"/>
    <row r="718" s="1499" customFormat="1" ht="14.25" customHeight="1"/>
    <row r="719" s="1499" customFormat="1" ht="14.25" customHeight="1"/>
    <row r="720" s="1499" customFormat="1" ht="14.25" customHeight="1"/>
    <row r="721" s="1499" customFormat="1" ht="14.25" customHeight="1"/>
    <row r="722" s="1499" customFormat="1" ht="14.25" customHeight="1"/>
    <row r="723" s="1499" customFormat="1" ht="14.25" customHeight="1"/>
    <row r="724" s="1499" customFormat="1" ht="14.25" customHeight="1"/>
    <row r="725" s="1499" customFormat="1" ht="14.25" customHeight="1"/>
    <row r="726" s="1499" customFormat="1" ht="14.25" customHeight="1"/>
    <row r="727" s="1499" customFormat="1" ht="14.25" customHeight="1"/>
    <row r="728" s="1499" customFormat="1" ht="14.25" customHeight="1"/>
    <row r="729" s="1499" customFormat="1" ht="14.25" customHeight="1"/>
    <row r="730" s="1499" customFormat="1" ht="14.25" customHeight="1"/>
    <row r="731" s="1499" customFormat="1" ht="14.25" customHeight="1"/>
    <row r="732" s="1499" customFormat="1" ht="14.25" customHeight="1"/>
    <row r="733" s="1499" customFormat="1" ht="14.25" customHeight="1"/>
    <row r="734" s="1499" customFormat="1" ht="14.25" customHeight="1"/>
    <row r="735" s="1499" customFormat="1" ht="14.25" customHeight="1"/>
    <row r="736" s="1499" customFormat="1" ht="14.25" customHeight="1"/>
    <row r="737" s="1499" customFormat="1" ht="14.25" customHeight="1"/>
    <row r="738" s="1499" customFormat="1" ht="14.25" customHeight="1"/>
    <row r="739" s="1499" customFormat="1" ht="14.25" customHeight="1"/>
    <row r="740" s="1499" customFormat="1" ht="14.25" customHeight="1"/>
    <row r="741" s="1499" customFormat="1" ht="14.25" customHeight="1"/>
    <row r="742" s="1499" customFormat="1" ht="14.25" customHeight="1"/>
    <row r="743" s="1499" customFormat="1" ht="14.25" customHeight="1"/>
    <row r="744" s="1499" customFormat="1" ht="14.25" customHeight="1"/>
    <row r="745" s="1499" customFormat="1" ht="14.25" customHeight="1"/>
    <row r="746" s="1499" customFormat="1" ht="14.25" customHeight="1"/>
    <row r="747" s="1499" customFormat="1" ht="14.25" customHeight="1"/>
    <row r="748" s="1499" customFormat="1" ht="14.25" customHeight="1"/>
    <row r="749" s="1499" customFormat="1" ht="14.25" customHeight="1"/>
    <row r="750" s="1499" customFormat="1" ht="14.25" customHeight="1"/>
    <row r="751" s="1499" customFormat="1" ht="14.25" customHeight="1"/>
    <row r="752" s="1499" customFormat="1" ht="14.25" customHeight="1"/>
    <row r="753" s="1499" customFormat="1" ht="14.25" customHeight="1"/>
    <row r="754" s="1499" customFormat="1" ht="14.25" customHeight="1"/>
    <row r="755" s="1499" customFormat="1" ht="14.25" customHeight="1"/>
    <row r="756" s="1499" customFormat="1" ht="14.25" customHeight="1"/>
    <row r="757" s="1499" customFormat="1" ht="14.25" customHeight="1"/>
    <row r="758" s="1499" customFormat="1" ht="14.25" customHeight="1"/>
    <row r="759" s="1499" customFormat="1" ht="14.25" customHeight="1"/>
    <row r="760" s="1499" customFormat="1" ht="14.25" customHeight="1"/>
    <row r="761" s="1499" customFormat="1" ht="14.25" customHeight="1"/>
    <row r="762" s="1499" customFormat="1" ht="14.25" customHeight="1"/>
    <row r="763" s="1499" customFormat="1" ht="14.25" customHeight="1"/>
    <row r="764" s="1499" customFormat="1" ht="14.25" customHeight="1"/>
    <row r="765" s="1499" customFormat="1" ht="14.25" customHeight="1"/>
    <row r="766" s="1499" customFormat="1" ht="14.25" customHeight="1"/>
    <row r="767" s="1499" customFormat="1" ht="14.25" customHeight="1"/>
    <row r="768" s="1499" customFormat="1" ht="14.25" customHeight="1"/>
    <row r="769" s="1499" customFormat="1" ht="14.25" customHeight="1"/>
    <row r="770" s="1499" customFormat="1" ht="14.25" customHeight="1"/>
    <row r="771" s="1499" customFormat="1" ht="14.25" customHeight="1"/>
    <row r="772" s="1499" customFormat="1" ht="14.25" customHeight="1"/>
    <row r="773" s="1499" customFormat="1" ht="14.25" customHeight="1"/>
    <row r="774" s="1499" customFormat="1" ht="14.25" customHeight="1"/>
    <row r="775" s="1499" customFormat="1" ht="14.25" customHeight="1"/>
    <row r="776" s="1499" customFormat="1" ht="14.25" customHeight="1"/>
    <row r="777" s="1499" customFormat="1" ht="14.25" customHeight="1"/>
    <row r="778" s="1499" customFormat="1" ht="14.25" customHeight="1"/>
    <row r="779" s="1499" customFormat="1" ht="14.25" customHeight="1"/>
    <row r="780" s="1499" customFormat="1" ht="14.25" customHeight="1"/>
    <row r="781" s="1499" customFormat="1" ht="14.25" customHeight="1"/>
    <row r="782" s="1499" customFormat="1" ht="14.25" customHeight="1"/>
    <row r="783" s="1499" customFormat="1" ht="14.25" customHeight="1"/>
    <row r="784" s="1499" customFormat="1" ht="14.25" customHeight="1"/>
    <row r="785" s="1499" customFormat="1" ht="14.25" customHeight="1"/>
    <row r="786" s="1499" customFormat="1" ht="14.25" customHeight="1"/>
    <row r="787" s="1499" customFormat="1" ht="14.25" customHeight="1"/>
    <row r="788" s="1499" customFormat="1" ht="14.25" customHeight="1"/>
    <row r="789" s="1499" customFormat="1" ht="14.25" customHeight="1"/>
    <row r="790" s="1499" customFormat="1" ht="14.25" customHeight="1"/>
    <row r="791" s="1499" customFormat="1" ht="14.25" customHeight="1"/>
    <row r="792" s="1499" customFormat="1" ht="14.25" customHeight="1"/>
    <row r="793" s="1499" customFormat="1" ht="14.25" customHeight="1"/>
    <row r="794" s="1499" customFormat="1" ht="14.25" customHeight="1"/>
    <row r="795" s="1499" customFormat="1" ht="14.25" customHeight="1"/>
    <row r="796" s="1499" customFormat="1" ht="14.25" customHeight="1"/>
    <row r="797" s="1499" customFormat="1" ht="14.25" customHeight="1"/>
    <row r="798" s="1499" customFormat="1" ht="14.25" customHeight="1"/>
    <row r="799" s="1499" customFormat="1" ht="14.25" customHeight="1"/>
    <row r="800" s="1499" customFormat="1" ht="14.25" customHeight="1"/>
    <row r="801" s="1499" customFormat="1" ht="14.25" customHeight="1"/>
    <row r="802" s="1499" customFormat="1" ht="14.25" customHeight="1"/>
    <row r="803" s="1499" customFormat="1" ht="14.25" customHeight="1"/>
    <row r="804" s="1499" customFormat="1" ht="14.25" customHeight="1"/>
    <row r="805" s="1499" customFormat="1" ht="14.25" customHeight="1"/>
    <row r="806" s="1499" customFormat="1" ht="14.25" customHeight="1"/>
    <row r="807" s="1499" customFormat="1" ht="14.25" customHeight="1"/>
    <row r="808" s="1499" customFormat="1" ht="14.25" customHeight="1"/>
    <row r="809" s="1499" customFormat="1" ht="14.25" customHeight="1"/>
    <row r="810" s="1499" customFormat="1" ht="14.25" customHeight="1"/>
    <row r="811" s="1499" customFormat="1" ht="14.25" customHeight="1"/>
    <row r="812" s="1499" customFormat="1" ht="14.25" customHeight="1"/>
    <row r="813" s="1499" customFormat="1" ht="14.25" customHeight="1"/>
    <row r="814" s="1499" customFormat="1" ht="14.25" customHeight="1"/>
    <row r="815" s="1499" customFormat="1" ht="14.25" customHeight="1"/>
    <row r="816" s="1499" customFormat="1" ht="14.25" customHeight="1"/>
    <row r="817" s="1499" customFormat="1" ht="14.25" customHeight="1"/>
    <row r="818" s="1499" customFormat="1" ht="14.25" customHeight="1"/>
    <row r="819" s="1499" customFormat="1" ht="14.25" customHeight="1"/>
    <row r="820" s="1499" customFormat="1" ht="14.25" customHeight="1"/>
    <row r="821" s="1499" customFormat="1" ht="14.25" customHeight="1"/>
    <row r="822" s="1499" customFormat="1" ht="14.25" customHeight="1"/>
    <row r="823" s="1499" customFormat="1" ht="14.25" customHeight="1"/>
    <row r="824" s="1499" customFormat="1" ht="14.25" customHeight="1"/>
    <row r="825" s="1499" customFormat="1" ht="14.25" customHeight="1"/>
    <row r="826" s="1499" customFormat="1" ht="14.25" customHeight="1"/>
    <row r="827" s="1499" customFormat="1" ht="14.25" customHeight="1"/>
    <row r="828" s="1499" customFormat="1" ht="14.25" customHeight="1"/>
    <row r="829" s="1499" customFormat="1" ht="14.25" customHeight="1"/>
    <row r="830" s="1499" customFormat="1" ht="14.25" customHeight="1"/>
    <row r="831" s="1499" customFormat="1" ht="14.25" customHeight="1"/>
    <row r="832" s="1499" customFormat="1" ht="14.25" customHeight="1"/>
    <row r="833" s="1499" customFormat="1" ht="14.25" customHeight="1"/>
    <row r="834" s="1499" customFormat="1" ht="14.25" customHeight="1"/>
    <row r="835" s="1499" customFormat="1" ht="14.25" customHeight="1"/>
    <row r="836" s="1499" customFormat="1" ht="14.25" customHeight="1"/>
    <row r="837" s="1499" customFormat="1" ht="14.25" customHeight="1"/>
    <row r="838" s="1499" customFormat="1" ht="14.25" customHeight="1"/>
    <row r="839" s="1499" customFormat="1" ht="14.25" customHeight="1"/>
    <row r="840" s="1499" customFormat="1" ht="14.25" customHeight="1"/>
    <row r="841" s="1499" customFormat="1" ht="14.25" customHeight="1"/>
    <row r="842" s="1499" customFormat="1" ht="14.25" customHeight="1"/>
    <row r="843" s="1499" customFormat="1" ht="14.25" customHeight="1"/>
    <row r="844" s="1499" customFormat="1" ht="14.25" customHeight="1"/>
    <row r="845" s="1499" customFormat="1" ht="14.25" customHeight="1"/>
    <row r="846" s="1499" customFormat="1" ht="14.25" customHeight="1"/>
    <row r="847" s="1499" customFormat="1" ht="14.25" customHeight="1"/>
    <row r="848" s="1499" customFormat="1" ht="14.25" customHeight="1"/>
    <row r="849" s="1499" customFormat="1" ht="14.25" customHeight="1"/>
    <row r="850" s="1499" customFormat="1" ht="14.25" customHeight="1"/>
    <row r="851" s="1499" customFormat="1" ht="14.25" customHeight="1"/>
    <row r="852" s="1499" customFormat="1" ht="14.25" customHeight="1"/>
    <row r="853" s="1499" customFormat="1" ht="14.25" customHeight="1"/>
    <row r="854" s="1499" customFormat="1" ht="14.25" customHeight="1"/>
    <row r="855" s="1499" customFormat="1" ht="14.25" customHeight="1"/>
    <row r="856" s="1499" customFormat="1" ht="14.25" customHeight="1"/>
    <row r="857" s="1499" customFormat="1" ht="14.25" customHeight="1"/>
    <row r="858" s="1499" customFormat="1" ht="14.25" customHeight="1"/>
    <row r="859" s="1499" customFormat="1" ht="14.25" customHeight="1"/>
    <row r="860" s="1499" customFormat="1" ht="14.25" customHeight="1"/>
    <row r="861" s="1499" customFormat="1" ht="14.25" customHeight="1"/>
    <row r="862" s="1499" customFormat="1" ht="14.25" customHeight="1"/>
    <row r="863" s="1499" customFormat="1" ht="14.25" customHeight="1"/>
    <row r="864" s="1499" customFormat="1" ht="14.25" customHeight="1"/>
    <row r="865" s="1499" customFormat="1" ht="14.25" customHeight="1"/>
    <row r="866" s="1499" customFormat="1" ht="14.25" customHeight="1"/>
    <row r="867" s="1499" customFormat="1" ht="14.25" customHeight="1"/>
    <row r="868" s="1499" customFormat="1" ht="14.25" customHeight="1"/>
    <row r="869" s="1499" customFormat="1" ht="14.25" customHeight="1"/>
    <row r="870" s="1499" customFormat="1" ht="14.25" customHeight="1"/>
    <row r="871" s="1499" customFormat="1" ht="14.25" customHeight="1"/>
    <row r="872" s="1499" customFormat="1" ht="14.25" customHeight="1"/>
    <row r="873" s="1499" customFormat="1" ht="14.25" customHeight="1"/>
    <row r="874" s="1499" customFormat="1" ht="14.25" customHeight="1"/>
    <row r="875" s="1499" customFormat="1" ht="14.25" customHeight="1"/>
    <row r="876" s="1499" customFormat="1" ht="14.25" customHeight="1"/>
    <row r="877" s="1499" customFormat="1" ht="14.25" customHeight="1"/>
    <row r="878" s="1499" customFormat="1" ht="14.25" customHeight="1"/>
    <row r="879" s="1499" customFormat="1" ht="14.25" customHeight="1"/>
    <row r="880" s="1499" customFormat="1" ht="14.25" customHeight="1"/>
    <row r="881" s="1499" customFormat="1" ht="14.25" customHeight="1"/>
    <row r="882" s="1499" customFormat="1" ht="14.25" customHeight="1"/>
    <row r="883" s="1499" customFormat="1" ht="14.25" customHeight="1"/>
    <row r="884" s="1499" customFormat="1" ht="14.25" customHeight="1"/>
    <row r="885" s="1499" customFormat="1" ht="14.25" customHeight="1"/>
    <row r="886" s="1499" customFormat="1" ht="14.25" customHeight="1"/>
    <row r="887" s="1499" customFormat="1" ht="14.25" customHeight="1"/>
    <row r="888" s="1499" customFormat="1" ht="14.25" customHeight="1"/>
    <row r="889" s="1499" customFormat="1" ht="14.25" customHeight="1"/>
    <row r="890" s="1499" customFormat="1" ht="14.25" customHeight="1"/>
    <row r="891" s="1499" customFormat="1" ht="14.25" customHeight="1"/>
    <row r="892" s="1499" customFormat="1" ht="14.25" customHeight="1"/>
    <row r="893" s="1499" customFormat="1" ht="14.25" customHeight="1"/>
    <row r="894" s="1499" customFormat="1" ht="14.25" customHeight="1"/>
    <row r="895" s="1499" customFormat="1" ht="14.25" customHeight="1"/>
    <row r="896" s="1499" customFormat="1" ht="14.25" customHeight="1"/>
    <row r="897" s="1499" customFormat="1" ht="14.25" customHeight="1"/>
    <row r="898" s="1499" customFormat="1" ht="14.25" customHeight="1"/>
    <row r="899" s="1499" customFormat="1" ht="14.25" customHeight="1"/>
    <row r="900" s="1499" customFormat="1" ht="14.25" customHeight="1"/>
    <row r="901" s="1499" customFormat="1" ht="14.25" customHeight="1"/>
    <row r="902" s="1499" customFormat="1" ht="14.25" customHeight="1"/>
    <row r="903" s="1499" customFormat="1" ht="14.25" customHeight="1"/>
    <row r="904" s="1499" customFormat="1" ht="14.25" customHeight="1"/>
    <row r="905" s="1499" customFormat="1" ht="14.25" customHeight="1"/>
    <row r="906" s="1499" customFormat="1" ht="14.25" customHeight="1"/>
    <row r="907" s="1499" customFormat="1" ht="14.25" customHeight="1"/>
    <row r="908" s="1499" customFormat="1" ht="14.25" customHeight="1"/>
    <row r="909" s="1499" customFormat="1" ht="14.25" customHeight="1"/>
    <row r="910" s="1499" customFormat="1" ht="14.25" customHeight="1"/>
    <row r="911" s="1499" customFormat="1" ht="14.25" customHeight="1"/>
    <row r="912" s="1499" customFormat="1" ht="14.25" customHeight="1"/>
    <row r="913" s="1499" customFormat="1" ht="14.25" customHeight="1"/>
    <row r="914" s="1499" customFormat="1" ht="14.25" customHeight="1"/>
    <row r="915" s="1499" customFormat="1" ht="14.25" customHeight="1"/>
    <row r="916" s="1499" customFormat="1" ht="14.25" customHeight="1"/>
    <row r="917" s="1499" customFormat="1" ht="14.25" customHeight="1"/>
    <row r="918" s="1499" customFormat="1" ht="14.25" customHeight="1"/>
    <row r="919" s="1499" customFormat="1" ht="14.25" customHeight="1"/>
    <row r="920" s="1499" customFormat="1" ht="14.25" customHeight="1"/>
    <row r="921" s="1499" customFormat="1" ht="14.25" customHeight="1"/>
    <row r="922" s="1499" customFormat="1" ht="14.25" customHeight="1"/>
    <row r="923" s="1499" customFormat="1" ht="14.25" customHeight="1"/>
    <row r="924" s="1499" customFormat="1" ht="14.25" customHeight="1"/>
    <row r="925" s="1499" customFormat="1" ht="14.25" customHeight="1"/>
    <row r="926" s="1499" customFormat="1" ht="14.25" customHeight="1"/>
    <row r="927" s="1499" customFormat="1" ht="14.25" customHeight="1"/>
    <row r="928" s="1499" customFormat="1" ht="14.25" customHeight="1"/>
    <row r="929" s="1499" customFormat="1" ht="14.25" customHeight="1"/>
    <row r="930" s="1499" customFormat="1" ht="14.25" customHeight="1"/>
    <row r="931" s="1499" customFormat="1" ht="14.25" customHeight="1"/>
    <row r="932" s="1499" customFormat="1" ht="14.25" customHeight="1"/>
  </sheetData>
  <mergeCells count="5">
    <mergeCell ref="C9:G9"/>
    <mergeCell ref="C11:C12"/>
    <mergeCell ref="D11:D12"/>
    <mergeCell ref="G11:G12"/>
    <mergeCell ref="E11:F11"/>
  </mergeCells>
  <pageMargins left="0.7" right="0.7" top="0.75" bottom="0.75" header="0" footer="0"/>
  <pageSetup paperSize="9" fitToWidth="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6B8997-1FC9-4CDF-9321-EBBA52F28997}">
  <dimension ref="A1:Z43"/>
  <sheetViews>
    <sheetView showGridLines="0" zoomScale="115" zoomScaleNormal="115" workbookViewId="0">
      <pane xSplit="1" ySplit="1" topLeftCell="G2" activePane="bottomRight" state="frozen"/>
      <selection activeCell="B5" sqref="B5"/>
      <selection pane="topRight" activeCell="B5" sqref="B5"/>
      <selection pane="bottomLeft" activeCell="B5" sqref="B5"/>
      <selection pane="bottomRight" activeCell="B5" sqref="B5"/>
    </sheetView>
  </sheetViews>
  <sheetFormatPr baseColWidth="10" defaultColWidth="10.85546875" defaultRowHeight="15"/>
  <cols>
    <col min="1" max="2" width="10.85546875" style="1"/>
    <col min="3" max="3" width="23" style="1" bestFit="1" customWidth="1"/>
    <col min="4" max="4" width="6.28515625" style="1" bestFit="1" customWidth="1"/>
    <col min="5" max="5" width="25.28515625" style="1" bestFit="1" customWidth="1"/>
    <col min="6" max="6" width="6.28515625" style="1" bestFit="1" customWidth="1"/>
    <col min="7" max="15" width="10.85546875" style="1"/>
  </cols>
  <sheetData>
    <row r="1" spans="1:23">
      <c r="C1" s="594" t="s">
        <v>1591</v>
      </c>
      <c r="E1" s="1" t="s">
        <v>1590</v>
      </c>
      <c r="N1" s="1" t="s">
        <v>1589</v>
      </c>
    </row>
    <row r="3" spans="1:23">
      <c r="E3" s="1">
        <v>5.625</v>
      </c>
    </row>
    <row r="4" spans="1:23">
      <c r="E4" s="1">
        <v>5.625</v>
      </c>
    </row>
    <row r="5" spans="1:23" ht="18">
      <c r="A5" s="1">
        <v>2023</v>
      </c>
      <c r="D5" s="1">
        <v>5.375</v>
      </c>
      <c r="E5" s="1">
        <v>5.625</v>
      </c>
      <c r="R5" s="1245" t="s">
        <v>1588</v>
      </c>
    </row>
    <row r="6" spans="1:23">
      <c r="C6" s="1">
        <v>5.125</v>
      </c>
      <c r="D6" s="1">
        <v>5.375</v>
      </c>
      <c r="E6" s="1">
        <v>5.625</v>
      </c>
      <c r="F6" s="1">
        <v>5.875</v>
      </c>
      <c r="R6" s="1866" t="s">
        <v>1587</v>
      </c>
      <c r="S6" s="1866"/>
      <c r="T6" s="1866"/>
      <c r="U6" s="1866"/>
      <c r="V6" s="1866"/>
      <c r="W6" s="1866"/>
    </row>
    <row r="7" spans="1:23">
      <c r="C7" s="1">
        <v>5.125</v>
      </c>
      <c r="D7" s="1">
        <v>5.375</v>
      </c>
      <c r="E7" s="1">
        <v>5.625</v>
      </c>
      <c r="F7" s="1">
        <v>5.875</v>
      </c>
      <c r="G7" s="1">
        <v>6.125</v>
      </c>
      <c r="N7" s="1">
        <v>5.625</v>
      </c>
    </row>
    <row r="8" spans="1:23">
      <c r="D8" s="1">
        <v>5.375</v>
      </c>
      <c r="E8" s="1">
        <v>5.625</v>
      </c>
      <c r="N8" s="1">
        <v>5.5250000000000004</v>
      </c>
    </row>
    <row r="9" spans="1:23">
      <c r="E9" s="1">
        <v>5.625</v>
      </c>
      <c r="N9" s="1">
        <v>5.4250000000000007</v>
      </c>
    </row>
    <row r="10" spans="1:23">
      <c r="E10" s="1">
        <v>5.625</v>
      </c>
      <c r="N10" s="1">
        <v>5.3250000000000011</v>
      </c>
    </row>
    <row r="11" spans="1:23">
      <c r="C11" s="594"/>
      <c r="E11" s="1">
        <v>5.625</v>
      </c>
      <c r="N11" s="1">
        <v>5.2250000000000014</v>
      </c>
    </row>
    <row r="12" spans="1:23">
      <c r="N12" s="1">
        <v>5.1250000000000018</v>
      </c>
    </row>
    <row r="13" spans="1:23">
      <c r="N13" s="1">
        <v>5.0250000000000021</v>
      </c>
    </row>
    <row r="14" spans="1:23">
      <c r="N14" s="1">
        <v>4.9250000000000025</v>
      </c>
    </row>
    <row r="15" spans="1:23">
      <c r="E15" s="1">
        <v>4.375</v>
      </c>
      <c r="N15" s="1">
        <v>4.8250000000000028</v>
      </c>
    </row>
    <row r="16" spans="1:23">
      <c r="A16" s="615">
        <v>2024</v>
      </c>
      <c r="E16" s="1">
        <v>4.375</v>
      </c>
      <c r="G16" s="1">
        <v>5.125</v>
      </c>
      <c r="I16" s="1">
        <v>5.625</v>
      </c>
      <c r="N16" s="1">
        <v>4.7250000000000032</v>
      </c>
      <c r="O16" s="1">
        <v>0.1</v>
      </c>
    </row>
    <row r="17" spans="1:26">
      <c r="C17" s="1">
        <v>3.625</v>
      </c>
      <c r="D17" s="1">
        <v>4.125</v>
      </c>
      <c r="E17" s="1">
        <v>4.375</v>
      </c>
      <c r="F17" s="1">
        <v>4.625</v>
      </c>
      <c r="G17" s="1">
        <v>4.875</v>
      </c>
      <c r="I17" s="1">
        <v>5.875</v>
      </c>
      <c r="N17" s="1">
        <v>4.625</v>
      </c>
      <c r="O17" s="1">
        <v>1</v>
      </c>
    </row>
    <row r="18" spans="1:26">
      <c r="E18" s="1">
        <v>4.375</v>
      </c>
      <c r="F18" s="1">
        <v>4.625</v>
      </c>
      <c r="G18" s="1">
        <v>4.875</v>
      </c>
      <c r="H18" s="1">
        <v>5.125</v>
      </c>
      <c r="I18" s="1">
        <v>5.625</v>
      </c>
      <c r="N18" s="1">
        <v>4.5</v>
      </c>
    </row>
    <row r="19" spans="1:26">
      <c r="E19" s="1">
        <v>4.375</v>
      </c>
      <c r="G19" s="1">
        <v>5.125</v>
      </c>
      <c r="N19" s="1">
        <v>4.375</v>
      </c>
    </row>
    <row r="20" spans="1:26">
      <c r="E20" s="1">
        <v>4.375</v>
      </c>
      <c r="N20" s="1">
        <v>4.25</v>
      </c>
    </row>
    <row r="21" spans="1:26">
      <c r="N21" s="1">
        <v>4.125</v>
      </c>
    </row>
    <row r="22" spans="1:26">
      <c r="N22" s="1">
        <v>4</v>
      </c>
      <c r="R22" s="1868" t="s">
        <v>1586</v>
      </c>
      <c r="S22" s="1868"/>
      <c r="T22" s="1868"/>
      <c r="U22" s="1868"/>
      <c r="V22" s="1868"/>
      <c r="W22" s="1868"/>
      <c r="X22" s="1868"/>
      <c r="Y22" s="1868"/>
      <c r="Z22" s="1868"/>
    </row>
    <row r="23" spans="1:26">
      <c r="R23" s="1868"/>
      <c r="S23" s="1868"/>
      <c r="T23" s="1868"/>
      <c r="U23" s="1868"/>
      <c r="V23" s="1868"/>
      <c r="W23" s="1868"/>
      <c r="X23" s="1868"/>
      <c r="Y23" s="1868"/>
      <c r="Z23" s="1868"/>
    </row>
    <row r="24" spans="1:26">
      <c r="N24" s="1">
        <v>3.875</v>
      </c>
      <c r="R24" s="1868"/>
      <c r="S24" s="1868"/>
      <c r="T24" s="1868"/>
      <c r="U24" s="1868"/>
      <c r="V24" s="1868"/>
      <c r="W24" s="1868"/>
      <c r="X24" s="1868"/>
      <c r="Y24" s="1868"/>
      <c r="Z24" s="1868"/>
    </row>
    <row r="25" spans="1:26">
      <c r="N25" s="1">
        <v>3.75</v>
      </c>
      <c r="R25" s="27" t="s">
        <v>1585</v>
      </c>
    </row>
    <row r="26" spans="1:26">
      <c r="J26" s="1">
        <v>4.125</v>
      </c>
      <c r="N26" s="1">
        <v>3.625</v>
      </c>
    </row>
    <row r="27" spans="1:26">
      <c r="D27" s="1">
        <v>2.625</v>
      </c>
      <c r="F27" s="1">
        <v>3.125</v>
      </c>
      <c r="G27" s="1">
        <v>3.375</v>
      </c>
      <c r="H27" s="1">
        <v>3.625</v>
      </c>
      <c r="I27" s="1">
        <v>3.875</v>
      </c>
      <c r="K27" s="1">
        <v>4.625</v>
      </c>
      <c r="N27" s="1">
        <v>3.5</v>
      </c>
      <c r="O27" s="1">
        <v>0.125</v>
      </c>
    </row>
    <row r="28" spans="1:26">
      <c r="A28" s="615">
        <v>2025</v>
      </c>
      <c r="C28" s="1">
        <v>2.375</v>
      </c>
      <c r="E28" s="1">
        <v>2.875</v>
      </c>
      <c r="F28" s="1">
        <v>3.125</v>
      </c>
      <c r="G28" s="1">
        <v>3.375</v>
      </c>
      <c r="J28" s="1">
        <v>4.125</v>
      </c>
      <c r="L28" s="1">
        <v>4.875</v>
      </c>
      <c r="M28" s="1">
        <v>5.625</v>
      </c>
      <c r="N28" s="1">
        <v>3.375</v>
      </c>
      <c r="O28" s="1">
        <v>1.25</v>
      </c>
    </row>
    <row r="29" spans="1:26">
      <c r="D29" s="1">
        <v>2.625</v>
      </c>
      <c r="F29" s="1">
        <v>3.125</v>
      </c>
      <c r="G29" s="1">
        <v>3.375</v>
      </c>
      <c r="H29" s="1">
        <v>3.625</v>
      </c>
      <c r="N29" s="1275">
        <v>3.3020833333333335</v>
      </c>
    </row>
    <row r="30" spans="1:26">
      <c r="N30" s="1275">
        <v>3.229166666666667</v>
      </c>
    </row>
    <row r="31" spans="1:26">
      <c r="N31" s="1275">
        <v>3.1562500000000004</v>
      </c>
    </row>
    <row r="32" spans="1:26">
      <c r="N32" s="1275">
        <v>3.0833333333333339</v>
      </c>
    </row>
    <row r="33" spans="1:15">
      <c r="N33" s="1275">
        <v>3.0104166666666674</v>
      </c>
    </row>
    <row r="34" spans="1:15">
      <c r="N34" s="1275">
        <v>2.9375000000000009</v>
      </c>
    </row>
    <row r="35" spans="1:15">
      <c r="N35" s="1275">
        <v>2.8645833333333344</v>
      </c>
    </row>
    <row r="36" spans="1:15">
      <c r="N36" s="1275">
        <v>2.7916666666666679</v>
      </c>
    </row>
    <row r="37" spans="1:15">
      <c r="D37" s="1">
        <v>2.5</v>
      </c>
      <c r="N37" s="1275">
        <v>2.7187500000000013</v>
      </c>
    </row>
    <row r="38" spans="1:15">
      <c r="D38" s="1">
        <v>2.5</v>
      </c>
      <c r="N38" s="1275">
        <v>2.6458333333333348</v>
      </c>
    </row>
    <row r="39" spans="1:15">
      <c r="A39" s="615" t="s">
        <v>1584</v>
      </c>
      <c r="C39" s="1">
        <v>2.375</v>
      </c>
      <c r="D39" s="1">
        <v>2.5</v>
      </c>
      <c r="E39" s="1">
        <v>2.625</v>
      </c>
      <c r="F39" s="1">
        <v>2.75</v>
      </c>
      <c r="I39" s="1">
        <v>3.625</v>
      </c>
      <c r="N39" s="1275">
        <v>2.5729166666666683</v>
      </c>
      <c r="O39" s="1">
        <v>7.2916666666666671E-2</v>
      </c>
    </row>
    <row r="40" spans="1:15">
      <c r="C40" s="1">
        <v>2.375</v>
      </c>
      <c r="D40" s="1">
        <v>2.5</v>
      </c>
      <c r="G40" s="1">
        <v>3</v>
      </c>
      <c r="H40" s="1">
        <v>3.25</v>
      </c>
      <c r="N40" s="1">
        <v>2.5</v>
      </c>
      <c r="O40" s="1">
        <v>0.875</v>
      </c>
    </row>
    <row r="41" spans="1:15">
      <c r="C41" s="1">
        <v>2.375</v>
      </c>
      <c r="D41" s="1">
        <v>2.5</v>
      </c>
      <c r="E41" s="1">
        <v>2.625</v>
      </c>
      <c r="F41" s="1">
        <v>2.75</v>
      </c>
    </row>
    <row r="42" spans="1:15">
      <c r="D42" s="1">
        <v>2.5</v>
      </c>
    </row>
    <row r="43" spans="1:15">
      <c r="D43" s="1">
        <v>2.5</v>
      </c>
    </row>
  </sheetData>
  <mergeCells count="2">
    <mergeCell ref="R6:W6"/>
    <mergeCell ref="R22:Z24"/>
  </mergeCells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1A7DCB-B319-4F31-9405-7157234EB300}">
  <sheetPr>
    <pageSetUpPr fitToPage="1"/>
  </sheetPr>
  <dimension ref="A1:F932"/>
  <sheetViews>
    <sheetView showGridLines="0" topLeftCell="A4" zoomScaleNormal="100" workbookViewId="0">
      <selection activeCell="F31" sqref="F31"/>
    </sheetView>
  </sheetViews>
  <sheetFormatPr baseColWidth="10" defaultColWidth="14.42578125" defaultRowHeight="15" customHeight="1"/>
  <cols>
    <col min="1" max="1" width="14.5703125" style="1499" customWidth="1"/>
    <col min="2" max="2" width="6.42578125" style="1499" customWidth="1"/>
    <col min="3" max="3" width="16.140625" style="1499" bestFit="1" customWidth="1"/>
    <col min="4" max="4" width="14.5703125" style="1499" customWidth="1"/>
    <col min="5" max="5" width="14.42578125" style="1499" customWidth="1"/>
    <col min="6" max="6" width="10.5703125" style="1499" customWidth="1"/>
    <col min="7" max="16384" width="14.42578125" style="1499"/>
  </cols>
  <sheetData>
    <row r="1" spans="1:6" ht="14.25" customHeight="1"/>
    <row r="2" spans="1:6" ht="14.25" customHeight="1"/>
    <row r="3" spans="1:6" ht="14.25" customHeight="1"/>
    <row r="4" spans="1:6" ht="14.25" customHeight="1"/>
    <row r="5" spans="1:6" ht="14.25" customHeight="1"/>
    <row r="6" spans="1:6" ht="14.25" customHeight="1"/>
    <row r="7" spans="1:6" ht="14.25" customHeight="1">
      <c r="A7" s="1518"/>
      <c r="E7" s="1513" t="s">
        <v>2628</v>
      </c>
      <c r="F7" s="1513"/>
    </row>
    <row r="8" spans="1:6" ht="15.75" customHeight="1">
      <c r="A8" s="1524"/>
      <c r="B8" s="1512"/>
      <c r="F8" s="1499" t="s">
        <v>143</v>
      </c>
    </row>
    <row r="9" spans="1:6" ht="26.45" customHeight="1">
      <c r="A9" s="1523"/>
    </row>
    <row r="10" spans="1:6" ht="14.25" customHeight="1">
      <c r="A10" s="1518"/>
    </row>
    <row r="11" spans="1:6" ht="22.5" customHeight="1">
      <c r="A11" s="1896"/>
      <c r="B11" s="1511"/>
      <c r="F11" s="1511"/>
    </row>
    <row r="12" spans="1:6" ht="22.5" customHeight="1">
      <c r="A12" s="1897"/>
    </row>
    <row r="13" spans="1:6" ht="15" customHeight="1">
      <c r="A13" s="1522"/>
    </row>
    <row r="14" spans="1:6" ht="15" customHeight="1">
      <c r="A14" s="1522"/>
    </row>
    <row r="15" spans="1:6" ht="15" customHeight="1">
      <c r="A15" s="1522"/>
    </row>
    <row r="16" spans="1:6" ht="15" customHeight="1">
      <c r="A16" s="1522"/>
    </row>
    <row r="17" spans="1:5" ht="15" customHeight="1">
      <c r="A17" s="1522"/>
    </row>
    <row r="18" spans="1:5" ht="15" customHeight="1">
      <c r="A18" s="1522"/>
    </row>
    <row r="19" spans="1:5" ht="21.75" customHeight="1">
      <c r="A19" s="1521"/>
    </row>
    <row r="20" spans="1:5" ht="17.25" customHeight="1">
      <c r="A20" s="1518"/>
    </row>
    <row r="21" spans="1:5" ht="18" customHeight="1">
      <c r="A21" s="1519"/>
      <c r="B21" s="1501"/>
      <c r="E21" s="1520" t="s">
        <v>2627</v>
      </c>
    </row>
    <row r="22" spans="1:5" ht="14.25" customHeight="1">
      <c r="A22" s="1519"/>
      <c r="B22" s="1501"/>
      <c r="C22" s="1501"/>
    </row>
    <row r="23" spans="1:5" ht="14.25" customHeight="1">
      <c r="A23" s="1518"/>
    </row>
    <row r="24" spans="1:5" s="1514" customFormat="1" ht="14.25" customHeight="1"/>
    <row r="25" spans="1:5" s="1514" customFormat="1" ht="14.25" customHeight="1">
      <c r="C25" s="1517" t="s">
        <v>2626</v>
      </c>
      <c r="D25" s="1517" t="s">
        <v>2618</v>
      </c>
    </row>
    <row r="26" spans="1:5" s="1514" customFormat="1" ht="14.25" customHeight="1">
      <c r="C26" s="1516" t="s">
        <v>2625</v>
      </c>
      <c r="D26" s="1515">
        <v>37.42</v>
      </c>
    </row>
    <row r="27" spans="1:5" s="1514" customFormat="1" ht="14.25" customHeight="1">
      <c r="C27" s="1516" t="s">
        <v>2624</v>
      </c>
      <c r="D27" s="1515">
        <v>22.49</v>
      </c>
    </row>
    <row r="28" spans="1:5" s="1514" customFormat="1" ht="14.25" customHeight="1">
      <c r="C28" s="1516" t="s">
        <v>2623</v>
      </c>
      <c r="D28" s="1515">
        <v>14.82</v>
      </c>
    </row>
    <row r="29" spans="1:5" s="1514" customFormat="1" ht="14.25" customHeight="1">
      <c r="C29" s="1516" t="s">
        <v>2622</v>
      </c>
      <c r="D29" s="1515">
        <v>12.92</v>
      </c>
    </row>
    <row r="30" spans="1:5" s="1514" customFormat="1" ht="14.25" customHeight="1"/>
    <row r="31" spans="1:5" s="1514" customFormat="1" ht="14.25" customHeight="1"/>
    <row r="32" spans="1:5" ht="14.25" customHeight="1"/>
    <row r="33" s="1499" customFormat="1" ht="14.25" customHeight="1"/>
    <row r="34" s="1499" customFormat="1" ht="14.25" customHeight="1"/>
    <row r="35" s="1499" customFormat="1" ht="14.25" customHeight="1"/>
    <row r="36" s="1499" customFormat="1" ht="14.25" customHeight="1"/>
    <row r="37" s="1499" customFormat="1" ht="14.25" customHeight="1"/>
    <row r="38" s="1499" customFormat="1" ht="14.25" customHeight="1"/>
    <row r="39" s="1499" customFormat="1" ht="14.25" customHeight="1"/>
    <row r="40" s="1499" customFormat="1" ht="14.25" customHeight="1"/>
    <row r="41" s="1499" customFormat="1" ht="14.25" customHeight="1"/>
    <row r="42" s="1499" customFormat="1" ht="14.25" customHeight="1"/>
    <row r="43" s="1499" customFormat="1" ht="14.25" customHeight="1"/>
    <row r="44" s="1499" customFormat="1" ht="14.25" customHeight="1"/>
    <row r="45" s="1499" customFormat="1" ht="14.25" customHeight="1"/>
    <row r="46" s="1499" customFormat="1" ht="14.25" customHeight="1"/>
    <row r="47" s="1499" customFormat="1" ht="14.25" customHeight="1"/>
    <row r="48" s="1499" customFormat="1" ht="14.25" customHeight="1"/>
    <row r="49" s="1499" customFormat="1" ht="14.25" customHeight="1"/>
    <row r="50" s="1499" customFormat="1" ht="14.25" customHeight="1"/>
    <row r="51" s="1499" customFormat="1" ht="14.25" customHeight="1"/>
    <row r="52" s="1499" customFormat="1" ht="14.25" customHeight="1"/>
    <row r="53" s="1499" customFormat="1" ht="14.25" customHeight="1"/>
    <row r="54" s="1499" customFormat="1" ht="14.25" customHeight="1"/>
    <row r="55" s="1499" customFormat="1" ht="14.25" customHeight="1"/>
    <row r="56" s="1499" customFormat="1" ht="14.25" customHeight="1"/>
    <row r="57" s="1499" customFormat="1" ht="14.25" customHeight="1"/>
    <row r="58" s="1499" customFormat="1" ht="14.25" customHeight="1"/>
    <row r="59" s="1499" customFormat="1" ht="14.25" customHeight="1"/>
    <row r="60" s="1499" customFormat="1" ht="14.25" customHeight="1"/>
    <row r="61" s="1499" customFormat="1" ht="14.25" customHeight="1"/>
    <row r="62" s="1499" customFormat="1" ht="14.25" customHeight="1"/>
    <row r="63" s="1499" customFormat="1" ht="14.25" customHeight="1"/>
    <row r="64" s="1499" customFormat="1" ht="14.25" customHeight="1"/>
    <row r="65" s="1499" customFormat="1" ht="14.25" customHeight="1"/>
    <row r="66" s="1499" customFormat="1" ht="14.25" customHeight="1"/>
    <row r="67" s="1499" customFormat="1" ht="14.25" customHeight="1"/>
    <row r="68" s="1499" customFormat="1" ht="14.25" customHeight="1"/>
    <row r="69" s="1499" customFormat="1" ht="14.25" customHeight="1"/>
    <row r="70" s="1499" customFormat="1" ht="14.25" customHeight="1"/>
    <row r="71" s="1499" customFormat="1" ht="14.25" customHeight="1"/>
    <row r="72" s="1499" customFormat="1" ht="14.25" customHeight="1"/>
    <row r="73" s="1499" customFormat="1" ht="14.25" customHeight="1"/>
    <row r="74" s="1499" customFormat="1" ht="14.25" customHeight="1"/>
    <row r="75" s="1499" customFormat="1" ht="14.25" customHeight="1"/>
    <row r="76" s="1499" customFormat="1" ht="14.25" customHeight="1"/>
    <row r="77" s="1499" customFormat="1" ht="14.25" customHeight="1"/>
    <row r="78" s="1499" customFormat="1" ht="14.25" customHeight="1"/>
    <row r="79" s="1499" customFormat="1" ht="14.25" customHeight="1"/>
    <row r="80" s="1499" customFormat="1" ht="14.25" customHeight="1"/>
    <row r="81" s="1499" customFormat="1" ht="14.25" customHeight="1"/>
    <row r="82" s="1499" customFormat="1" ht="14.25" customHeight="1"/>
    <row r="83" s="1499" customFormat="1" ht="14.25" customHeight="1"/>
    <row r="84" s="1499" customFormat="1" ht="14.25" customHeight="1"/>
    <row r="85" s="1499" customFormat="1" ht="14.25" customHeight="1"/>
    <row r="86" s="1499" customFormat="1" ht="14.25" customHeight="1"/>
    <row r="87" s="1499" customFormat="1" ht="14.25" customHeight="1"/>
    <row r="88" s="1499" customFormat="1" ht="14.25" customHeight="1"/>
    <row r="89" s="1499" customFormat="1" ht="14.25" customHeight="1"/>
    <row r="90" s="1499" customFormat="1" ht="14.25" customHeight="1"/>
    <row r="91" s="1499" customFormat="1" ht="14.25" customHeight="1"/>
    <row r="92" s="1499" customFormat="1" ht="14.25" customHeight="1"/>
    <row r="93" s="1499" customFormat="1" ht="14.25" customHeight="1"/>
    <row r="94" s="1499" customFormat="1" ht="14.25" customHeight="1"/>
    <row r="95" s="1499" customFormat="1" ht="14.25" customHeight="1"/>
    <row r="96" s="1499" customFormat="1" ht="14.25" customHeight="1"/>
    <row r="97" s="1499" customFormat="1" ht="14.25" customHeight="1"/>
    <row r="98" s="1499" customFormat="1" ht="14.25" customHeight="1"/>
    <row r="99" s="1499" customFormat="1" ht="14.25" customHeight="1"/>
    <row r="100" s="1499" customFormat="1" ht="14.25" customHeight="1"/>
    <row r="101" s="1499" customFormat="1" ht="14.25" customHeight="1"/>
    <row r="102" s="1499" customFormat="1" ht="14.25" customHeight="1"/>
    <row r="103" s="1499" customFormat="1" ht="14.25" customHeight="1"/>
    <row r="104" s="1499" customFormat="1" ht="14.25" customHeight="1"/>
    <row r="105" s="1499" customFormat="1" ht="14.25" customHeight="1"/>
    <row r="106" s="1499" customFormat="1" ht="14.25" customHeight="1"/>
    <row r="107" s="1499" customFormat="1" ht="14.25" customHeight="1"/>
    <row r="108" s="1499" customFormat="1" ht="14.25" customHeight="1"/>
    <row r="109" s="1499" customFormat="1" ht="14.25" customHeight="1"/>
    <row r="110" s="1499" customFormat="1" ht="14.25" customHeight="1"/>
    <row r="111" s="1499" customFormat="1" ht="14.25" customHeight="1"/>
    <row r="112" s="1499" customFormat="1" ht="14.25" customHeight="1"/>
    <row r="113" s="1499" customFormat="1" ht="14.25" customHeight="1"/>
    <row r="114" s="1499" customFormat="1" ht="14.25" customHeight="1"/>
    <row r="115" s="1499" customFormat="1" ht="14.25" customHeight="1"/>
    <row r="116" s="1499" customFormat="1" ht="14.25" customHeight="1"/>
    <row r="117" s="1499" customFormat="1" ht="14.25" customHeight="1"/>
    <row r="118" s="1499" customFormat="1" ht="14.25" customHeight="1"/>
    <row r="119" s="1499" customFormat="1" ht="14.25" customHeight="1"/>
    <row r="120" s="1499" customFormat="1" ht="14.25" customHeight="1"/>
    <row r="121" s="1499" customFormat="1" ht="14.25" customHeight="1"/>
    <row r="122" s="1499" customFormat="1" ht="14.25" customHeight="1"/>
    <row r="123" s="1499" customFormat="1" ht="14.25" customHeight="1"/>
    <row r="124" s="1499" customFormat="1" ht="14.25" customHeight="1"/>
    <row r="125" s="1499" customFormat="1" ht="14.25" customHeight="1"/>
    <row r="126" s="1499" customFormat="1" ht="14.25" customHeight="1"/>
    <row r="127" s="1499" customFormat="1" ht="14.25" customHeight="1"/>
    <row r="128" s="1499" customFormat="1" ht="14.25" customHeight="1"/>
    <row r="129" s="1499" customFormat="1" ht="14.25" customHeight="1"/>
    <row r="130" s="1499" customFormat="1" ht="14.25" customHeight="1"/>
    <row r="131" s="1499" customFormat="1" ht="14.25" customHeight="1"/>
    <row r="132" s="1499" customFormat="1" ht="14.25" customHeight="1"/>
    <row r="133" s="1499" customFormat="1" ht="14.25" customHeight="1"/>
    <row r="134" s="1499" customFormat="1" ht="14.25" customHeight="1"/>
    <row r="135" s="1499" customFormat="1" ht="14.25" customHeight="1"/>
    <row r="136" s="1499" customFormat="1" ht="14.25" customHeight="1"/>
    <row r="137" s="1499" customFormat="1" ht="14.25" customHeight="1"/>
    <row r="138" s="1499" customFormat="1" ht="14.25" customHeight="1"/>
    <row r="139" s="1499" customFormat="1" ht="14.25" customHeight="1"/>
    <row r="140" s="1499" customFormat="1" ht="14.25" customHeight="1"/>
    <row r="141" s="1499" customFormat="1" ht="14.25" customHeight="1"/>
    <row r="142" s="1499" customFormat="1" ht="14.25" customHeight="1"/>
    <row r="143" s="1499" customFormat="1" ht="14.25" customHeight="1"/>
    <row r="144" s="1499" customFormat="1" ht="14.25" customHeight="1"/>
    <row r="145" s="1499" customFormat="1" ht="14.25" customHeight="1"/>
    <row r="146" s="1499" customFormat="1" ht="14.25" customHeight="1"/>
    <row r="147" s="1499" customFormat="1" ht="14.25" customHeight="1"/>
    <row r="148" s="1499" customFormat="1" ht="14.25" customHeight="1"/>
    <row r="149" s="1499" customFormat="1" ht="14.25" customHeight="1"/>
    <row r="150" s="1499" customFormat="1" ht="14.25" customHeight="1"/>
    <row r="151" s="1499" customFormat="1" ht="14.25" customHeight="1"/>
    <row r="152" s="1499" customFormat="1" ht="14.25" customHeight="1"/>
    <row r="153" s="1499" customFormat="1" ht="14.25" customHeight="1"/>
    <row r="154" s="1499" customFormat="1" ht="14.25" customHeight="1"/>
    <row r="155" s="1499" customFormat="1" ht="14.25" customHeight="1"/>
    <row r="156" s="1499" customFormat="1" ht="14.25" customHeight="1"/>
    <row r="157" s="1499" customFormat="1" ht="14.25" customHeight="1"/>
    <row r="158" s="1499" customFormat="1" ht="14.25" customHeight="1"/>
    <row r="159" s="1499" customFormat="1" ht="14.25" customHeight="1"/>
    <row r="160" s="1499" customFormat="1" ht="14.25" customHeight="1"/>
    <row r="161" s="1499" customFormat="1" ht="14.25" customHeight="1"/>
    <row r="162" s="1499" customFormat="1" ht="14.25" customHeight="1"/>
    <row r="163" s="1499" customFormat="1" ht="14.25" customHeight="1"/>
    <row r="164" s="1499" customFormat="1" ht="14.25" customHeight="1"/>
    <row r="165" s="1499" customFormat="1" ht="14.25" customHeight="1"/>
    <row r="166" s="1499" customFormat="1" ht="14.25" customHeight="1"/>
    <row r="167" s="1499" customFormat="1" ht="14.25" customHeight="1"/>
    <row r="168" s="1499" customFormat="1" ht="14.25" customHeight="1"/>
    <row r="169" s="1499" customFormat="1" ht="14.25" customHeight="1"/>
    <row r="170" s="1499" customFormat="1" ht="14.25" customHeight="1"/>
    <row r="171" s="1499" customFormat="1" ht="14.25" customHeight="1"/>
    <row r="172" s="1499" customFormat="1" ht="14.25" customHeight="1"/>
    <row r="173" s="1499" customFormat="1" ht="14.25" customHeight="1"/>
    <row r="174" s="1499" customFormat="1" ht="14.25" customHeight="1"/>
    <row r="175" s="1499" customFormat="1" ht="14.25" customHeight="1"/>
    <row r="176" s="1499" customFormat="1" ht="14.25" customHeight="1"/>
    <row r="177" s="1499" customFormat="1" ht="14.25" customHeight="1"/>
    <row r="178" s="1499" customFormat="1" ht="14.25" customHeight="1"/>
    <row r="179" s="1499" customFormat="1" ht="14.25" customHeight="1"/>
    <row r="180" s="1499" customFormat="1" ht="14.25" customHeight="1"/>
    <row r="181" s="1499" customFormat="1" ht="14.25" customHeight="1"/>
    <row r="182" s="1499" customFormat="1" ht="14.25" customHeight="1"/>
    <row r="183" s="1499" customFormat="1" ht="14.25" customHeight="1"/>
    <row r="184" s="1499" customFormat="1" ht="14.25" customHeight="1"/>
    <row r="185" s="1499" customFormat="1" ht="14.25" customHeight="1"/>
    <row r="186" s="1499" customFormat="1" ht="14.25" customHeight="1"/>
    <row r="187" s="1499" customFormat="1" ht="14.25" customHeight="1"/>
    <row r="188" s="1499" customFormat="1" ht="14.25" customHeight="1"/>
    <row r="189" s="1499" customFormat="1" ht="14.25" customHeight="1"/>
    <row r="190" s="1499" customFormat="1" ht="14.25" customHeight="1"/>
    <row r="191" s="1499" customFormat="1" ht="14.25" customHeight="1"/>
    <row r="192" s="1499" customFormat="1" ht="14.25" customHeight="1"/>
    <row r="193" s="1499" customFormat="1" ht="14.25" customHeight="1"/>
    <row r="194" s="1499" customFormat="1" ht="14.25" customHeight="1"/>
    <row r="195" s="1499" customFormat="1" ht="14.25" customHeight="1"/>
    <row r="196" s="1499" customFormat="1" ht="14.25" customHeight="1"/>
    <row r="197" s="1499" customFormat="1" ht="14.25" customHeight="1"/>
    <row r="198" s="1499" customFormat="1" ht="14.25" customHeight="1"/>
    <row r="199" s="1499" customFormat="1" ht="14.25" customHeight="1"/>
    <row r="200" s="1499" customFormat="1" ht="14.25" customHeight="1"/>
    <row r="201" s="1499" customFormat="1" ht="14.25" customHeight="1"/>
    <row r="202" s="1499" customFormat="1" ht="14.25" customHeight="1"/>
    <row r="203" s="1499" customFormat="1" ht="14.25" customHeight="1"/>
    <row r="204" s="1499" customFormat="1" ht="14.25" customHeight="1"/>
    <row r="205" s="1499" customFormat="1" ht="14.25" customHeight="1"/>
    <row r="206" s="1499" customFormat="1" ht="14.25" customHeight="1"/>
    <row r="207" s="1499" customFormat="1" ht="14.25" customHeight="1"/>
    <row r="208" s="1499" customFormat="1" ht="14.25" customHeight="1"/>
    <row r="209" s="1499" customFormat="1" ht="14.25" customHeight="1"/>
    <row r="210" s="1499" customFormat="1" ht="14.25" customHeight="1"/>
    <row r="211" s="1499" customFormat="1" ht="14.25" customHeight="1"/>
    <row r="212" s="1499" customFormat="1" ht="14.25" customHeight="1"/>
    <row r="213" s="1499" customFormat="1" ht="14.25" customHeight="1"/>
    <row r="214" s="1499" customFormat="1" ht="14.25" customHeight="1"/>
    <row r="215" s="1499" customFormat="1" ht="14.25" customHeight="1"/>
    <row r="216" s="1499" customFormat="1" ht="14.25" customHeight="1"/>
    <row r="217" s="1499" customFormat="1" ht="14.25" customHeight="1"/>
    <row r="218" s="1499" customFormat="1" ht="14.25" customHeight="1"/>
    <row r="219" s="1499" customFormat="1" ht="14.25" customHeight="1"/>
    <row r="220" s="1499" customFormat="1" ht="14.25" customHeight="1"/>
    <row r="221" s="1499" customFormat="1" ht="14.25" customHeight="1"/>
    <row r="222" s="1499" customFormat="1" ht="14.25" customHeight="1"/>
    <row r="223" s="1499" customFormat="1" ht="14.25" customHeight="1"/>
    <row r="224" s="1499" customFormat="1" ht="14.25" customHeight="1"/>
    <row r="225" s="1499" customFormat="1" ht="14.25" customHeight="1"/>
    <row r="226" s="1499" customFormat="1" ht="14.25" customHeight="1"/>
    <row r="227" s="1499" customFormat="1" ht="14.25" customHeight="1"/>
    <row r="228" s="1499" customFormat="1" ht="14.25" customHeight="1"/>
    <row r="229" s="1499" customFormat="1" ht="14.25" customHeight="1"/>
    <row r="230" s="1499" customFormat="1" ht="14.25" customHeight="1"/>
    <row r="231" s="1499" customFormat="1" ht="14.25" customHeight="1"/>
    <row r="232" s="1499" customFormat="1" ht="14.25" customHeight="1"/>
    <row r="233" s="1499" customFormat="1" ht="14.25" customHeight="1"/>
    <row r="234" s="1499" customFormat="1" ht="14.25" customHeight="1"/>
    <row r="235" s="1499" customFormat="1" ht="14.25" customHeight="1"/>
    <row r="236" s="1499" customFormat="1" ht="14.25" customHeight="1"/>
    <row r="237" s="1499" customFormat="1" ht="14.25" customHeight="1"/>
    <row r="238" s="1499" customFormat="1" ht="14.25" customHeight="1"/>
    <row r="239" s="1499" customFormat="1" ht="14.25" customHeight="1"/>
    <row r="240" s="1499" customFormat="1" ht="14.25" customHeight="1"/>
    <row r="241" s="1499" customFormat="1" ht="14.25" customHeight="1"/>
    <row r="242" s="1499" customFormat="1" ht="14.25" customHeight="1"/>
    <row r="243" s="1499" customFormat="1" ht="14.25" customHeight="1"/>
    <row r="244" s="1499" customFormat="1" ht="14.25" customHeight="1"/>
    <row r="245" s="1499" customFormat="1" ht="14.25" customHeight="1"/>
    <row r="246" s="1499" customFormat="1" ht="14.25" customHeight="1"/>
    <row r="247" s="1499" customFormat="1" ht="14.25" customHeight="1"/>
    <row r="248" s="1499" customFormat="1" ht="14.25" customHeight="1"/>
    <row r="249" s="1499" customFormat="1" ht="14.25" customHeight="1"/>
    <row r="250" s="1499" customFormat="1" ht="14.25" customHeight="1"/>
    <row r="251" s="1499" customFormat="1" ht="14.25" customHeight="1"/>
    <row r="252" s="1499" customFormat="1" ht="14.25" customHeight="1"/>
    <row r="253" s="1499" customFormat="1" ht="14.25" customHeight="1"/>
    <row r="254" s="1499" customFormat="1" ht="14.25" customHeight="1"/>
    <row r="255" s="1499" customFormat="1" ht="14.25" customHeight="1"/>
    <row r="256" s="1499" customFormat="1" ht="14.25" customHeight="1"/>
    <row r="257" s="1499" customFormat="1" ht="14.25" customHeight="1"/>
    <row r="258" s="1499" customFormat="1" ht="14.25" customHeight="1"/>
    <row r="259" s="1499" customFormat="1" ht="14.25" customHeight="1"/>
    <row r="260" s="1499" customFormat="1" ht="14.25" customHeight="1"/>
    <row r="261" s="1499" customFormat="1" ht="14.25" customHeight="1"/>
    <row r="262" s="1499" customFormat="1" ht="14.25" customHeight="1"/>
    <row r="263" s="1499" customFormat="1" ht="14.25" customHeight="1"/>
    <row r="264" s="1499" customFormat="1" ht="14.25" customHeight="1"/>
    <row r="265" s="1499" customFormat="1" ht="14.25" customHeight="1"/>
    <row r="266" s="1499" customFormat="1" ht="14.25" customHeight="1"/>
    <row r="267" s="1499" customFormat="1" ht="14.25" customHeight="1"/>
    <row r="268" s="1499" customFormat="1" ht="14.25" customHeight="1"/>
    <row r="269" s="1499" customFormat="1" ht="14.25" customHeight="1"/>
    <row r="270" s="1499" customFormat="1" ht="14.25" customHeight="1"/>
    <row r="271" s="1499" customFormat="1" ht="14.25" customHeight="1"/>
    <row r="272" s="1499" customFormat="1" ht="14.25" customHeight="1"/>
    <row r="273" s="1499" customFormat="1" ht="14.25" customHeight="1"/>
    <row r="274" s="1499" customFormat="1" ht="14.25" customHeight="1"/>
    <row r="275" s="1499" customFormat="1" ht="14.25" customHeight="1"/>
    <row r="276" s="1499" customFormat="1" ht="14.25" customHeight="1"/>
    <row r="277" s="1499" customFormat="1" ht="14.25" customHeight="1"/>
    <row r="278" s="1499" customFormat="1" ht="14.25" customHeight="1"/>
    <row r="279" s="1499" customFormat="1" ht="14.25" customHeight="1"/>
    <row r="280" s="1499" customFormat="1" ht="14.25" customHeight="1"/>
    <row r="281" s="1499" customFormat="1" ht="14.25" customHeight="1"/>
    <row r="282" s="1499" customFormat="1" ht="14.25" customHeight="1"/>
    <row r="283" s="1499" customFormat="1" ht="14.25" customHeight="1"/>
    <row r="284" s="1499" customFormat="1" ht="14.25" customHeight="1"/>
    <row r="285" s="1499" customFormat="1" ht="14.25" customHeight="1"/>
    <row r="286" s="1499" customFormat="1" ht="14.25" customHeight="1"/>
    <row r="287" s="1499" customFormat="1" ht="14.25" customHeight="1"/>
    <row r="288" s="1499" customFormat="1" ht="14.25" customHeight="1"/>
    <row r="289" s="1499" customFormat="1" ht="14.25" customHeight="1"/>
    <row r="290" s="1499" customFormat="1" ht="14.25" customHeight="1"/>
    <row r="291" s="1499" customFormat="1" ht="14.25" customHeight="1"/>
    <row r="292" s="1499" customFormat="1" ht="14.25" customHeight="1"/>
    <row r="293" s="1499" customFormat="1" ht="14.25" customHeight="1"/>
    <row r="294" s="1499" customFormat="1" ht="14.25" customHeight="1"/>
    <row r="295" s="1499" customFormat="1" ht="14.25" customHeight="1"/>
    <row r="296" s="1499" customFormat="1" ht="14.25" customHeight="1"/>
    <row r="297" s="1499" customFormat="1" ht="14.25" customHeight="1"/>
    <row r="298" s="1499" customFormat="1" ht="14.25" customHeight="1"/>
    <row r="299" s="1499" customFormat="1" ht="14.25" customHeight="1"/>
    <row r="300" s="1499" customFormat="1" ht="14.25" customHeight="1"/>
    <row r="301" s="1499" customFormat="1" ht="14.25" customHeight="1"/>
    <row r="302" s="1499" customFormat="1" ht="14.25" customHeight="1"/>
    <row r="303" s="1499" customFormat="1" ht="14.25" customHeight="1"/>
    <row r="304" s="1499" customFormat="1" ht="14.25" customHeight="1"/>
    <row r="305" s="1499" customFormat="1" ht="14.25" customHeight="1"/>
    <row r="306" s="1499" customFormat="1" ht="14.25" customHeight="1"/>
    <row r="307" s="1499" customFormat="1" ht="14.25" customHeight="1"/>
    <row r="308" s="1499" customFormat="1" ht="14.25" customHeight="1"/>
    <row r="309" s="1499" customFormat="1" ht="14.25" customHeight="1"/>
    <row r="310" s="1499" customFormat="1" ht="14.25" customHeight="1"/>
    <row r="311" s="1499" customFormat="1" ht="14.25" customHeight="1"/>
    <row r="312" s="1499" customFormat="1" ht="14.25" customHeight="1"/>
    <row r="313" s="1499" customFormat="1" ht="14.25" customHeight="1"/>
    <row r="314" s="1499" customFormat="1" ht="14.25" customHeight="1"/>
    <row r="315" s="1499" customFormat="1" ht="14.25" customHeight="1"/>
    <row r="316" s="1499" customFormat="1" ht="14.25" customHeight="1"/>
    <row r="317" s="1499" customFormat="1" ht="14.25" customHeight="1"/>
    <row r="318" s="1499" customFormat="1" ht="14.25" customHeight="1"/>
    <row r="319" s="1499" customFormat="1" ht="14.25" customHeight="1"/>
    <row r="320" s="1499" customFormat="1" ht="14.25" customHeight="1"/>
    <row r="321" s="1499" customFormat="1" ht="14.25" customHeight="1"/>
    <row r="322" s="1499" customFormat="1" ht="14.25" customHeight="1"/>
    <row r="323" s="1499" customFormat="1" ht="14.25" customHeight="1"/>
    <row r="324" s="1499" customFormat="1" ht="14.25" customHeight="1"/>
    <row r="325" s="1499" customFormat="1" ht="14.25" customHeight="1"/>
    <row r="326" s="1499" customFormat="1" ht="14.25" customHeight="1"/>
    <row r="327" s="1499" customFormat="1" ht="14.25" customHeight="1"/>
    <row r="328" s="1499" customFormat="1" ht="14.25" customHeight="1"/>
    <row r="329" s="1499" customFormat="1" ht="14.25" customHeight="1"/>
    <row r="330" s="1499" customFormat="1" ht="14.25" customHeight="1"/>
    <row r="331" s="1499" customFormat="1" ht="14.25" customHeight="1"/>
    <row r="332" s="1499" customFormat="1" ht="14.25" customHeight="1"/>
    <row r="333" s="1499" customFormat="1" ht="14.25" customHeight="1"/>
    <row r="334" s="1499" customFormat="1" ht="14.25" customHeight="1"/>
    <row r="335" s="1499" customFormat="1" ht="14.25" customHeight="1"/>
    <row r="336" s="1499" customFormat="1" ht="14.25" customHeight="1"/>
    <row r="337" s="1499" customFormat="1" ht="14.25" customHeight="1"/>
    <row r="338" s="1499" customFormat="1" ht="14.25" customHeight="1"/>
    <row r="339" s="1499" customFormat="1" ht="14.25" customHeight="1"/>
    <row r="340" s="1499" customFormat="1" ht="14.25" customHeight="1"/>
    <row r="341" s="1499" customFormat="1" ht="14.25" customHeight="1"/>
    <row r="342" s="1499" customFormat="1" ht="14.25" customHeight="1"/>
    <row r="343" s="1499" customFormat="1" ht="14.25" customHeight="1"/>
    <row r="344" s="1499" customFormat="1" ht="14.25" customHeight="1"/>
    <row r="345" s="1499" customFormat="1" ht="14.25" customHeight="1"/>
    <row r="346" s="1499" customFormat="1" ht="14.25" customHeight="1"/>
    <row r="347" s="1499" customFormat="1" ht="14.25" customHeight="1"/>
    <row r="348" s="1499" customFormat="1" ht="14.25" customHeight="1"/>
    <row r="349" s="1499" customFormat="1" ht="14.25" customHeight="1"/>
    <row r="350" s="1499" customFormat="1" ht="14.25" customHeight="1"/>
    <row r="351" s="1499" customFormat="1" ht="14.25" customHeight="1"/>
    <row r="352" s="1499" customFormat="1" ht="14.25" customHeight="1"/>
    <row r="353" s="1499" customFormat="1" ht="14.25" customHeight="1"/>
    <row r="354" s="1499" customFormat="1" ht="14.25" customHeight="1"/>
    <row r="355" s="1499" customFormat="1" ht="14.25" customHeight="1"/>
    <row r="356" s="1499" customFormat="1" ht="14.25" customHeight="1"/>
    <row r="357" s="1499" customFormat="1" ht="14.25" customHeight="1"/>
    <row r="358" s="1499" customFormat="1" ht="14.25" customHeight="1"/>
    <row r="359" s="1499" customFormat="1" ht="14.25" customHeight="1"/>
    <row r="360" s="1499" customFormat="1" ht="14.25" customHeight="1"/>
    <row r="361" s="1499" customFormat="1" ht="14.25" customHeight="1"/>
    <row r="362" s="1499" customFormat="1" ht="14.25" customHeight="1"/>
    <row r="363" s="1499" customFormat="1" ht="14.25" customHeight="1"/>
    <row r="364" s="1499" customFormat="1" ht="14.25" customHeight="1"/>
    <row r="365" s="1499" customFormat="1" ht="14.25" customHeight="1"/>
    <row r="366" s="1499" customFormat="1" ht="14.25" customHeight="1"/>
    <row r="367" s="1499" customFormat="1" ht="14.25" customHeight="1"/>
    <row r="368" s="1499" customFormat="1" ht="14.25" customHeight="1"/>
    <row r="369" s="1499" customFormat="1" ht="14.25" customHeight="1"/>
    <row r="370" s="1499" customFormat="1" ht="14.25" customHeight="1"/>
    <row r="371" s="1499" customFormat="1" ht="14.25" customHeight="1"/>
    <row r="372" s="1499" customFormat="1" ht="14.25" customHeight="1"/>
    <row r="373" s="1499" customFormat="1" ht="14.25" customHeight="1"/>
    <row r="374" s="1499" customFormat="1" ht="14.25" customHeight="1"/>
    <row r="375" s="1499" customFormat="1" ht="14.25" customHeight="1"/>
    <row r="376" s="1499" customFormat="1" ht="14.25" customHeight="1"/>
    <row r="377" s="1499" customFormat="1" ht="14.25" customHeight="1"/>
    <row r="378" s="1499" customFormat="1" ht="14.25" customHeight="1"/>
    <row r="379" s="1499" customFormat="1" ht="14.25" customHeight="1"/>
    <row r="380" s="1499" customFormat="1" ht="14.25" customHeight="1"/>
    <row r="381" s="1499" customFormat="1" ht="14.25" customHeight="1"/>
    <row r="382" s="1499" customFormat="1" ht="14.25" customHeight="1"/>
    <row r="383" s="1499" customFormat="1" ht="14.25" customHeight="1"/>
    <row r="384" s="1499" customFormat="1" ht="14.25" customHeight="1"/>
    <row r="385" s="1499" customFormat="1" ht="14.25" customHeight="1"/>
    <row r="386" s="1499" customFormat="1" ht="14.25" customHeight="1"/>
    <row r="387" s="1499" customFormat="1" ht="14.25" customHeight="1"/>
    <row r="388" s="1499" customFormat="1" ht="14.25" customHeight="1"/>
    <row r="389" s="1499" customFormat="1" ht="14.25" customHeight="1"/>
    <row r="390" s="1499" customFormat="1" ht="14.25" customHeight="1"/>
    <row r="391" s="1499" customFormat="1" ht="14.25" customHeight="1"/>
    <row r="392" s="1499" customFormat="1" ht="14.25" customHeight="1"/>
    <row r="393" s="1499" customFormat="1" ht="14.25" customHeight="1"/>
    <row r="394" s="1499" customFormat="1" ht="14.25" customHeight="1"/>
    <row r="395" s="1499" customFormat="1" ht="14.25" customHeight="1"/>
    <row r="396" s="1499" customFormat="1" ht="14.25" customHeight="1"/>
    <row r="397" s="1499" customFormat="1" ht="14.25" customHeight="1"/>
    <row r="398" s="1499" customFormat="1" ht="14.25" customHeight="1"/>
    <row r="399" s="1499" customFormat="1" ht="14.25" customHeight="1"/>
    <row r="400" s="1499" customFormat="1" ht="14.25" customHeight="1"/>
    <row r="401" s="1499" customFormat="1" ht="14.25" customHeight="1"/>
    <row r="402" s="1499" customFormat="1" ht="14.25" customHeight="1"/>
    <row r="403" s="1499" customFormat="1" ht="14.25" customHeight="1"/>
    <row r="404" s="1499" customFormat="1" ht="14.25" customHeight="1"/>
    <row r="405" s="1499" customFormat="1" ht="14.25" customHeight="1"/>
    <row r="406" s="1499" customFormat="1" ht="14.25" customHeight="1"/>
    <row r="407" s="1499" customFormat="1" ht="14.25" customHeight="1"/>
    <row r="408" s="1499" customFormat="1" ht="14.25" customHeight="1"/>
    <row r="409" s="1499" customFormat="1" ht="14.25" customHeight="1"/>
    <row r="410" s="1499" customFormat="1" ht="14.25" customHeight="1"/>
    <row r="411" s="1499" customFormat="1" ht="14.25" customHeight="1"/>
    <row r="412" s="1499" customFormat="1" ht="14.25" customHeight="1"/>
    <row r="413" s="1499" customFormat="1" ht="14.25" customHeight="1"/>
    <row r="414" s="1499" customFormat="1" ht="14.25" customHeight="1"/>
    <row r="415" s="1499" customFormat="1" ht="14.25" customHeight="1"/>
    <row r="416" s="1499" customFormat="1" ht="14.25" customHeight="1"/>
    <row r="417" s="1499" customFormat="1" ht="14.25" customHeight="1"/>
    <row r="418" s="1499" customFormat="1" ht="14.25" customHeight="1"/>
    <row r="419" s="1499" customFormat="1" ht="14.25" customHeight="1"/>
    <row r="420" s="1499" customFormat="1" ht="14.25" customHeight="1"/>
    <row r="421" s="1499" customFormat="1" ht="14.25" customHeight="1"/>
    <row r="422" s="1499" customFormat="1" ht="14.25" customHeight="1"/>
    <row r="423" s="1499" customFormat="1" ht="14.25" customHeight="1"/>
    <row r="424" s="1499" customFormat="1" ht="14.25" customHeight="1"/>
    <row r="425" s="1499" customFormat="1" ht="14.25" customHeight="1"/>
    <row r="426" s="1499" customFormat="1" ht="14.25" customHeight="1"/>
    <row r="427" s="1499" customFormat="1" ht="14.25" customHeight="1"/>
    <row r="428" s="1499" customFormat="1" ht="14.25" customHeight="1"/>
    <row r="429" s="1499" customFormat="1" ht="14.25" customHeight="1"/>
    <row r="430" s="1499" customFormat="1" ht="14.25" customHeight="1"/>
    <row r="431" s="1499" customFormat="1" ht="14.25" customHeight="1"/>
    <row r="432" s="1499" customFormat="1" ht="14.25" customHeight="1"/>
    <row r="433" s="1499" customFormat="1" ht="14.25" customHeight="1"/>
    <row r="434" s="1499" customFormat="1" ht="14.25" customHeight="1"/>
    <row r="435" s="1499" customFormat="1" ht="14.25" customHeight="1"/>
    <row r="436" s="1499" customFormat="1" ht="14.25" customHeight="1"/>
    <row r="437" s="1499" customFormat="1" ht="14.25" customHeight="1"/>
    <row r="438" s="1499" customFormat="1" ht="14.25" customHeight="1"/>
    <row r="439" s="1499" customFormat="1" ht="14.25" customHeight="1"/>
    <row r="440" s="1499" customFormat="1" ht="14.25" customHeight="1"/>
    <row r="441" s="1499" customFormat="1" ht="14.25" customHeight="1"/>
    <row r="442" s="1499" customFormat="1" ht="14.25" customHeight="1"/>
    <row r="443" s="1499" customFormat="1" ht="14.25" customHeight="1"/>
    <row r="444" s="1499" customFormat="1" ht="14.25" customHeight="1"/>
    <row r="445" s="1499" customFormat="1" ht="14.25" customHeight="1"/>
    <row r="446" s="1499" customFormat="1" ht="14.25" customHeight="1"/>
    <row r="447" s="1499" customFormat="1" ht="14.25" customHeight="1"/>
    <row r="448" s="1499" customFormat="1" ht="14.25" customHeight="1"/>
    <row r="449" s="1499" customFormat="1" ht="14.25" customHeight="1"/>
    <row r="450" s="1499" customFormat="1" ht="14.25" customHeight="1"/>
    <row r="451" s="1499" customFormat="1" ht="14.25" customHeight="1"/>
    <row r="452" s="1499" customFormat="1" ht="14.25" customHeight="1"/>
    <row r="453" s="1499" customFormat="1" ht="14.25" customHeight="1"/>
    <row r="454" s="1499" customFormat="1" ht="14.25" customHeight="1"/>
    <row r="455" s="1499" customFormat="1" ht="14.25" customHeight="1"/>
    <row r="456" s="1499" customFormat="1" ht="14.25" customHeight="1"/>
    <row r="457" s="1499" customFormat="1" ht="14.25" customHeight="1"/>
    <row r="458" s="1499" customFormat="1" ht="14.25" customHeight="1"/>
    <row r="459" s="1499" customFormat="1" ht="14.25" customHeight="1"/>
    <row r="460" s="1499" customFormat="1" ht="14.25" customHeight="1"/>
    <row r="461" s="1499" customFormat="1" ht="14.25" customHeight="1"/>
    <row r="462" s="1499" customFormat="1" ht="14.25" customHeight="1"/>
    <row r="463" s="1499" customFormat="1" ht="14.25" customHeight="1"/>
    <row r="464" s="1499" customFormat="1" ht="14.25" customHeight="1"/>
    <row r="465" s="1499" customFormat="1" ht="14.25" customHeight="1"/>
    <row r="466" s="1499" customFormat="1" ht="14.25" customHeight="1"/>
    <row r="467" s="1499" customFormat="1" ht="14.25" customHeight="1"/>
    <row r="468" s="1499" customFormat="1" ht="14.25" customHeight="1"/>
    <row r="469" s="1499" customFormat="1" ht="14.25" customHeight="1"/>
    <row r="470" s="1499" customFormat="1" ht="14.25" customHeight="1"/>
    <row r="471" s="1499" customFormat="1" ht="14.25" customHeight="1"/>
    <row r="472" s="1499" customFormat="1" ht="14.25" customHeight="1"/>
    <row r="473" s="1499" customFormat="1" ht="14.25" customHeight="1"/>
    <row r="474" s="1499" customFormat="1" ht="14.25" customHeight="1"/>
    <row r="475" s="1499" customFormat="1" ht="14.25" customHeight="1"/>
    <row r="476" s="1499" customFormat="1" ht="14.25" customHeight="1"/>
    <row r="477" s="1499" customFormat="1" ht="14.25" customHeight="1"/>
    <row r="478" s="1499" customFormat="1" ht="14.25" customHeight="1"/>
    <row r="479" s="1499" customFormat="1" ht="14.25" customHeight="1"/>
    <row r="480" s="1499" customFormat="1" ht="14.25" customHeight="1"/>
    <row r="481" s="1499" customFormat="1" ht="14.25" customHeight="1"/>
    <row r="482" s="1499" customFormat="1" ht="14.25" customHeight="1"/>
    <row r="483" s="1499" customFormat="1" ht="14.25" customHeight="1"/>
    <row r="484" s="1499" customFormat="1" ht="14.25" customHeight="1"/>
    <row r="485" s="1499" customFormat="1" ht="14.25" customHeight="1"/>
    <row r="486" s="1499" customFormat="1" ht="14.25" customHeight="1"/>
    <row r="487" s="1499" customFormat="1" ht="14.25" customHeight="1"/>
    <row r="488" s="1499" customFormat="1" ht="14.25" customHeight="1"/>
    <row r="489" s="1499" customFormat="1" ht="14.25" customHeight="1"/>
    <row r="490" s="1499" customFormat="1" ht="14.25" customHeight="1"/>
    <row r="491" s="1499" customFormat="1" ht="14.25" customHeight="1"/>
    <row r="492" s="1499" customFormat="1" ht="14.25" customHeight="1"/>
    <row r="493" s="1499" customFormat="1" ht="14.25" customHeight="1"/>
    <row r="494" s="1499" customFormat="1" ht="14.25" customHeight="1"/>
    <row r="495" s="1499" customFormat="1" ht="14.25" customHeight="1"/>
    <row r="496" s="1499" customFormat="1" ht="14.25" customHeight="1"/>
    <row r="497" s="1499" customFormat="1" ht="14.25" customHeight="1"/>
    <row r="498" s="1499" customFormat="1" ht="14.25" customHeight="1"/>
    <row r="499" s="1499" customFormat="1" ht="14.25" customHeight="1"/>
    <row r="500" s="1499" customFormat="1" ht="14.25" customHeight="1"/>
    <row r="501" s="1499" customFormat="1" ht="14.25" customHeight="1"/>
    <row r="502" s="1499" customFormat="1" ht="14.25" customHeight="1"/>
    <row r="503" s="1499" customFormat="1" ht="14.25" customHeight="1"/>
    <row r="504" s="1499" customFormat="1" ht="14.25" customHeight="1"/>
    <row r="505" s="1499" customFormat="1" ht="14.25" customHeight="1"/>
    <row r="506" s="1499" customFormat="1" ht="14.25" customHeight="1"/>
    <row r="507" s="1499" customFormat="1" ht="14.25" customHeight="1"/>
    <row r="508" s="1499" customFormat="1" ht="14.25" customHeight="1"/>
    <row r="509" s="1499" customFormat="1" ht="14.25" customHeight="1"/>
    <row r="510" s="1499" customFormat="1" ht="14.25" customHeight="1"/>
    <row r="511" s="1499" customFormat="1" ht="14.25" customHeight="1"/>
    <row r="512" s="1499" customFormat="1" ht="14.25" customHeight="1"/>
    <row r="513" s="1499" customFormat="1" ht="14.25" customHeight="1"/>
    <row r="514" s="1499" customFormat="1" ht="14.25" customHeight="1"/>
    <row r="515" s="1499" customFormat="1" ht="14.25" customHeight="1"/>
    <row r="516" s="1499" customFormat="1" ht="14.25" customHeight="1"/>
    <row r="517" s="1499" customFormat="1" ht="14.25" customHeight="1"/>
    <row r="518" s="1499" customFormat="1" ht="14.25" customHeight="1"/>
    <row r="519" s="1499" customFormat="1" ht="14.25" customHeight="1"/>
    <row r="520" s="1499" customFormat="1" ht="14.25" customHeight="1"/>
    <row r="521" s="1499" customFormat="1" ht="14.25" customHeight="1"/>
    <row r="522" s="1499" customFormat="1" ht="14.25" customHeight="1"/>
    <row r="523" s="1499" customFormat="1" ht="14.25" customHeight="1"/>
    <row r="524" s="1499" customFormat="1" ht="14.25" customHeight="1"/>
    <row r="525" s="1499" customFormat="1" ht="14.25" customHeight="1"/>
    <row r="526" s="1499" customFormat="1" ht="14.25" customHeight="1"/>
    <row r="527" s="1499" customFormat="1" ht="14.25" customHeight="1"/>
    <row r="528" s="1499" customFormat="1" ht="14.25" customHeight="1"/>
    <row r="529" s="1499" customFormat="1" ht="14.25" customHeight="1"/>
    <row r="530" s="1499" customFormat="1" ht="14.25" customHeight="1"/>
    <row r="531" s="1499" customFormat="1" ht="14.25" customHeight="1"/>
    <row r="532" s="1499" customFormat="1" ht="14.25" customHeight="1"/>
    <row r="533" s="1499" customFormat="1" ht="14.25" customHeight="1"/>
    <row r="534" s="1499" customFormat="1" ht="14.25" customHeight="1"/>
    <row r="535" s="1499" customFormat="1" ht="14.25" customHeight="1"/>
    <row r="536" s="1499" customFormat="1" ht="14.25" customHeight="1"/>
    <row r="537" s="1499" customFormat="1" ht="14.25" customHeight="1"/>
    <row r="538" s="1499" customFormat="1" ht="14.25" customHeight="1"/>
    <row r="539" s="1499" customFormat="1" ht="14.25" customHeight="1"/>
    <row r="540" s="1499" customFormat="1" ht="14.25" customHeight="1"/>
    <row r="541" s="1499" customFormat="1" ht="14.25" customHeight="1"/>
    <row r="542" s="1499" customFormat="1" ht="14.25" customHeight="1"/>
    <row r="543" s="1499" customFormat="1" ht="14.25" customHeight="1"/>
    <row r="544" s="1499" customFormat="1" ht="14.25" customHeight="1"/>
    <row r="545" s="1499" customFormat="1" ht="14.25" customHeight="1"/>
    <row r="546" s="1499" customFormat="1" ht="14.25" customHeight="1"/>
    <row r="547" s="1499" customFormat="1" ht="14.25" customHeight="1"/>
    <row r="548" s="1499" customFormat="1" ht="14.25" customHeight="1"/>
    <row r="549" s="1499" customFormat="1" ht="14.25" customHeight="1"/>
    <row r="550" s="1499" customFormat="1" ht="14.25" customHeight="1"/>
    <row r="551" s="1499" customFormat="1" ht="14.25" customHeight="1"/>
    <row r="552" s="1499" customFormat="1" ht="14.25" customHeight="1"/>
    <row r="553" s="1499" customFormat="1" ht="14.25" customHeight="1"/>
    <row r="554" s="1499" customFormat="1" ht="14.25" customHeight="1"/>
    <row r="555" s="1499" customFormat="1" ht="14.25" customHeight="1"/>
    <row r="556" s="1499" customFormat="1" ht="14.25" customHeight="1"/>
    <row r="557" s="1499" customFormat="1" ht="14.25" customHeight="1"/>
    <row r="558" s="1499" customFormat="1" ht="14.25" customHeight="1"/>
    <row r="559" s="1499" customFormat="1" ht="14.25" customHeight="1"/>
    <row r="560" s="1499" customFormat="1" ht="14.25" customHeight="1"/>
    <row r="561" s="1499" customFormat="1" ht="14.25" customHeight="1"/>
    <row r="562" s="1499" customFormat="1" ht="14.25" customHeight="1"/>
    <row r="563" s="1499" customFormat="1" ht="14.25" customHeight="1"/>
    <row r="564" s="1499" customFormat="1" ht="14.25" customHeight="1"/>
    <row r="565" s="1499" customFormat="1" ht="14.25" customHeight="1"/>
    <row r="566" s="1499" customFormat="1" ht="14.25" customHeight="1"/>
    <row r="567" s="1499" customFormat="1" ht="14.25" customHeight="1"/>
    <row r="568" s="1499" customFormat="1" ht="14.25" customHeight="1"/>
    <row r="569" s="1499" customFormat="1" ht="14.25" customHeight="1"/>
    <row r="570" s="1499" customFormat="1" ht="14.25" customHeight="1"/>
    <row r="571" s="1499" customFormat="1" ht="14.25" customHeight="1"/>
    <row r="572" s="1499" customFormat="1" ht="14.25" customHeight="1"/>
    <row r="573" s="1499" customFormat="1" ht="14.25" customHeight="1"/>
    <row r="574" s="1499" customFormat="1" ht="14.25" customHeight="1"/>
    <row r="575" s="1499" customFormat="1" ht="14.25" customHeight="1"/>
    <row r="576" s="1499" customFormat="1" ht="14.25" customHeight="1"/>
    <row r="577" s="1499" customFormat="1" ht="14.25" customHeight="1"/>
    <row r="578" s="1499" customFormat="1" ht="14.25" customHeight="1"/>
    <row r="579" s="1499" customFormat="1" ht="14.25" customHeight="1"/>
    <row r="580" s="1499" customFormat="1" ht="14.25" customHeight="1"/>
    <row r="581" s="1499" customFormat="1" ht="14.25" customHeight="1"/>
    <row r="582" s="1499" customFormat="1" ht="14.25" customHeight="1"/>
    <row r="583" s="1499" customFormat="1" ht="14.25" customHeight="1"/>
    <row r="584" s="1499" customFormat="1" ht="14.25" customHeight="1"/>
    <row r="585" s="1499" customFormat="1" ht="14.25" customHeight="1"/>
    <row r="586" s="1499" customFormat="1" ht="14.25" customHeight="1"/>
    <row r="587" s="1499" customFormat="1" ht="14.25" customHeight="1"/>
    <row r="588" s="1499" customFormat="1" ht="14.25" customHeight="1"/>
    <row r="589" s="1499" customFormat="1" ht="14.25" customHeight="1"/>
    <row r="590" s="1499" customFormat="1" ht="14.25" customHeight="1"/>
    <row r="591" s="1499" customFormat="1" ht="14.25" customHeight="1"/>
    <row r="592" s="1499" customFormat="1" ht="14.25" customHeight="1"/>
    <row r="593" s="1499" customFormat="1" ht="14.25" customHeight="1"/>
    <row r="594" s="1499" customFormat="1" ht="14.25" customHeight="1"/>
    <row r="595" s="1499" customFormat="1" ht="14.25" customHeight="1"/>
    <row r="596" s="1499" customFormat="1" ht="14.25" customHeight="1"/>
    <row r="597" s="1499" customFormat="1" ht="14.25" customHeight="1"/>
    <row r="598" s="1499" customFormat="1" ht="14.25" customHeight="1"/>
    <row r="599" s="1499" customFormat="1" ht="14.25" customHeight="1"/>
    <row r="600" s="1499" customFormat="1" ht="14.25" customHeight="1"/>
    <row r="601" s="1499" customFormat="1" ht="14.25" customHeight="1"/>
    <row r="602" s="1499" customFormat="1" ht="14.25" customHeight="1"/>
    <row r="603" s="1499" customFormat="1" ht="14.25" customHeight="1"/>
    <row r="604" s="1499" customFormat="1" ht="14.25" customHeight="1"/>
    <row r="605" s="1499" customFormat="1" ht="14.25" customHeight="1"/>
    <row r="606" s="1499" customFormat="1" ht="14.25" customHeight="1"/>
    <row r="607" s="1499" customFormat="1" ht="14.25" customHeight="1"/>
    <row r="608" s="1499" customFormat="1" ht="14.25" customHeight="1"/>
    <row r="609" s="1499" customFormat="1" ht="14.25" customHeight="1"/>
    <row r="610" s="1499" customFormat="1" ht="14.25" customHeight="1"/>
    <row r="611" s="1499" customFormat="1" ht="14.25" customHeight="1"/>
    <row r="612" s="1499" customFormat="1" ht="14.25" customHeight="1"/>
    <row r="613" s="1499" customFormat="1" ht="14.25" customHeight="1"/>
    <row r="614" s="1499" customFormat="1" ht="14.25" customHeight="1"/>
    <row r="615" s="1499" customFormat="1" ht="14.25" customHeight="1"/>
    <row r="616" s="1499" customFormat="1" ht="14.25" customHeight="1"/>
    <row r="617" s="1499" customFormat="1" ht="14.25" customHeight="1"/>
    <row r="618" s="1499" customFormat="1" ht="14.25" customHeight="1"/>
    <row r="619" s="1499" customFormat="1" ht="14.25" customHeight="1"/>
    <row r="620" s="1499" customFormat="1" ht="14.25" customHeight="1"/>
    <row r="621" s="1499" customFormat="1" ht="14.25" customHeight="1"/>
    <row r="622" s="1499" customFormat="1" ht="14.25" customHeight="1"/>
    <row r="623" s="1499" customFormat="1" ht="14.25" customHeight="1"/>
    <row r="624" s="1499" customFormat="1" ht="14.25" customHeight="1"/>
    <row r="625" s="1499" customFormat="1" ht="14.25" customHeight="1"/>
    <row r="626" s="1499" customFormat="1" ht="14.25" customHeight="1"/>
    <row r="627" s="1499" customFormat="1" ht="14.25" customHeight="1"/>
    <row r="628" s="1499" customFormat="1" ht="14.25" customHeight="1"/>
    <row r="629" s="1499" customFormat="1" ht="14.25" customHeight="1"/>
    <row r="630" s="1499" customFormat="1" ht="14.25" customHeight="1"/>
    <row r="631" s="1499" customFormat="1" ht="14.25" customHeight="1"/>
    <row r="632" s="1499" customFormat="1" ht="14.25" customHeight="1"/>
    <row r="633" s="1499" customFormat="1" ht="14.25" customHeight="1"/>
    <row r="634" s="1499" customFormat="1" ht="14.25" customHeight="1"/>
    <row r="635" s="1499" customFormat="1" ht="14.25" customHeight="1"/>
    <row r="636" s="1499" customFormat="1" ht="14.25" customHeight="1"/>
    <row r="637" s="1499" customFormat="1" ht="14.25" customHeight="1"/>
    <row r="638" s="1499" customFormat="1" ht="14.25" customHeight="1"/>
    <row r="639" s="1499" customFormat="1" ht="14.25" customHeight="1"/>
    <row r="640" s="1499" customFormat="1" ht="14.25" customHeight="1"/>
    <row r="641" s="1499" customFormat="1" ht="14.25" customHeight="1"/>
    <row r="642" s="1499" customFormat="1" ht="14.25" customHeight="1"/>
    <row r="643" s="1499" customFormat="1" ht="14.25" customHeight="1"/>
    <row r="644" s="1499" customFormat="1" ht="14.25" customHeight="1"/>
    <row r="645" s="1499" customFormat="1" ht="14.25" customHeight="1"/>
    <row r="646" s="1499" customFormat="1" ht="14.25" customHeight="1"/>
    <row r="647" s="1499" customFormat="1" ht="14.25" customHeight="1"/>
    <row r="648" s="1499" customFormat="1" ht="14.25" customHeight="1"/>
    <row r="649" s="1499" customFormat="1" ht="14.25" customHeight="1"/>
    <row r="650" s="1499" customFormat="1" ht="14.25" customHeight="1"/>
    <row r="651" s="1499" customFormat="1" ht="14.25" customHeight="1"/>
    <row r="652" s="1499" customFormat="1" ht="14.25" customHeight="1"/>
    <row r="653" s="1499" customFormat="1" ht="14.25" customHeight="1"/>
    <row r="654" s="1499" customFormat="1" ht="14.25" customHeight="1"/>
    <row r="655" s="1499" customFormat="1" ht="14.25" customHeight="1"/>
    <row r="656" s="1499" customFormat="1" ht="14.25" customHeight="1"/>
    <row r="657" s="1499" customFormat="1" ht="14.25" customHeight="1"/>
    <row r="658" s="1499" customFormat="1" ht="14.25" customHeight="1"/>
    <row r="659" s="1499" customFormat="1" ht="14.25" customHeight="1"/>
    <row r="660" s="1499" customFormat="1" ht="14.25" customHeight="1"/>
    <row r="661" s="1499" customFormat="1" ht="14.25" customHeight="1"/>
    <row r="662" s="1499" customFormat="1" ht="14.25" customHeight="1"/>
    <row r="663" s="1499" customFormat="1" ht="14.25" customHeight="1"/>
    <row r="664" s="1499" customFormat="1" ht="14.25" customHeight="1"/>
    <row r="665" s="1499" customFormat="1" ht="14.25" customHeight="1"/>
    <row r="666" s="1499" customFormat="1" ht="14.25" customHeight="1"/>
    <row r="667" s="1499" customFormat="1" ht="14.25" customHeight="1"/>
    <row r="668" s="1499" customFormat="1" ht="14.25" customHeight="1"/>
    <row r="669" s="1499" customFormat="1" ht="14.25" customHeight="1"/>
    <row r="670" s="1499" customFormat="1" ht="14.25" customHeight="1"/>
    <row r="671" s="1499" customFormat="1" ht="14.25" customHeight="1"/>
    <row r="672" s="1499" customFormat="1" ht="14.25" customHeight="1"/>
    <row r="673" s="1499" customFormat="1" ht="14.25" customHeight="1"/>
    <row r="674" s="1499" customFormat="1" ht="14.25" customHeight="1"/>
    <row r="675" s="1499" customFormat="1" ht="14.25" customHeight="1"/>
    <row r="676" s="1499" customFormat="1" ht="14.25" customHeight="1"/>
    <row r="677" s="1499" customFormat="1" ht="14.25" customHeight="1"/>
    <row r="678" s="1499" customFormat="1" ht="14.25" customHeight="1"/>
    <row r="679" s="1499" customFormat="1" ht="14.25" customHeight="1"/>
    <row r="680" s="1499" customFormat="1" ht="14.25" customHeight="1"/>
    <row r="681" s="1499" customFormat="1" ht="14.25" customHeight="1"/>
    <row r="682" s="1499" customFormat="1" ht="14.25" customHeight="1"/>
    <row r="683" s="1499" customFormat="1" ht="14.25" customHeight="1"/>
    <row r="684" s="1499" customFormat="1" ht="14.25" customHeight="1"/>
    <row r="685" s="1499" customFormat="1" ht="14.25" customHeight="1"/>
    <row r="686" s="1499" customFormat="1" ht="14.25" customHeight="1"/>
    <row r="687" s="1499" customFormat="1" ht="14.25" customHeight="1"/>
    <row r="688" s="1499" customFormat="1" ht="14.25" customHeight="1"/>
    <row r="689" s="1499" customFormat="1" ht="14.25" customHeight="1"/>
    <row r="690" s="1499" customFormat="1" ht="14.25" customHeight="1"/>
    <row r="691" s="1499" customFormat="1" ht="14.25" customHeight="1"/>
    <row r="692" s="1499" customFormat="1" ht="14.25" customHeight="1"/>
    <row r="693" s="1499" customFormat="1" ht="14.25" customHeight="1"/>
    <row r="694" s="1499" customFormat="1" ht="14.25" customHeight="1"/>
    <row r="695" s="1499" customFormat="1" ht="14.25" customHeight="1"/>
    <row r="696" s="1499" customFormat="1" ht="14.25" customHeight="1"/>
    <row r="697" s="1499" customFormat="1" ht="14.25" customHeight="1"/>
    <row r="698" s="1499" customFormat="1" ht="14.25" customHeight="1"/>
    <row r="699" s="1499" customFormat="1" ht="14.25" customHeight="1"/>
    <row r="700" s="1499" customFormat="1" ht="14.25" customHeight="1"/>
    <row r="701" s="1499" customFormat="1" ht="14.25" customHeight="1"/>
    <row r="702" s="1499" customFormat="1" ht="14.25" customHeight="1"/>
    <row r="703" s="1499" customFormat="1" ht="14.25" customHeight="1"/>
    <row r="704" s="1499" customFormat="1" ht="14.25" customHeight="1"/>
    <row r="705" s="1499" customFormat="1" ht="14.25" customHeight="1"/>
    <row r="706" s="1499" customFormat="1" ht="14.25" customHeight="1"/>
    <row r="707" s="1499" customFormat="1" ht="14.25" customHeight="1"/>
    <row r="708" s="1499" customFormat="1" ht="14.25" customHeight="1"/>
    <row r="709" s="1499" customFormat="1" ht="14.25" customHeight="1"/>
    <row r="710" s="1499" customFormat="1" ht="14.25" customHeight="1"/>
    <row r="711" s="1499" customFormat="1" ht="14.25" customHeight="1"/>
    <row r="712" s="1499" customFormat="1" ht="14.25" customHeight="1"/>
    <row r="713" s="1499" customFormat="1" ht="14.25" customHeight="1"/>
    <row r="714" s="1499" customFormat="1" ht="14.25" customHeight="1"/>
    <row r="715" s="1499" customFormat="1" ht="14.25" customHeight="1"/>
    <row r="716" s="1499" customFormat="1" ht="14.25" customHeight="1"/>
    <row r="717" s="1499" customFormat="1" ht="14.25" customHeight="1"/>
    <row r="718" s="1499" customFormat="1" ht="14.25" customHeight="1"/>
    <row r="719" s="1499" customFormat="1" ht="14.25" customHeight="1"/>
    <row r="720" s="1499" customFormat="1" ht="14.25" customHeight="1"/>
    <row r="721" s="1499" customFormat="1" ht="14.25" customHeight="1"/>
    <row r="722" s="1499" customFormat="1" ht="14.25" customHeight="1"/>
    <row r="723" s="1499" customFormat="1" ht="14.25" customHeight="1"/>
    <row r="724" s="1499" customFormat="1" ht="14.25" customHeight="1"/>
    <row r="725" s="1499" customFormat="1" ht="14.25" customHeight="1"/>
    <row r="726" s="1499" customFormat="1" ht="14.25" customHeight="1"/>
    <row r="727" s="1499" customFormat="1" ht="14.25" customHeight="1"/>
    <row r="728" s="1499" customFormat="1" ht="14.25" customHeight="1"/>
    <row r="729" s="1499" customFormat="1" ht="14.25" customHeight="1"/>
    <row r="730" s="1499" customFormat="1" ht="14.25" customHeight="1"/>
    <row r="731" s="1499" customFormat="1" ht="14.25" customHeight="1"/>
    <row r="732" s="1499" customFormat="1" ht="14.25" customHeight="1"/>
    <row r="733" s="1499" customFormat="1" ht="14.25" customHeight="1"/>
    <row r="734" s="1499" customFormat="1" ht="14.25" customHeight="1"/>
    <row r="735" s="1499" customFormat="1" ht="14.25" customHeight="1"/>
    <row r="736" s="1499" customFormat="1" ht="14.25" customHeight="1"/>
    <row r="737" s="1499" customFormat="1" ht="14.25" customHeight="1"/>
    <row r="738" s="1499" customFormat="1" ht="14.25" customHeight="1"/>
    <row r="739" s="1499" customFormat="1" ht="14.25" customHeight="1"/>
    <row r="740" s="1499" customFormat="1" ht="14.25" customHeight="1"/>
    <row r="741" s="1499" customFormat="1" ht="14.25" customHeight="1"/>
    <row r="742" s="1499" customFormat="1" ht="14.25" customHeight="1"/>
    <row r="743" s="1499" customFormat="1" ht="14.25" customHeight="1"/>
    <row r="744" s="1499" customFormat="1" ht="14.25" customHeight="1"/>
    <row r="745" s="1499" customFormat="1" ht="14.25" customHeight="1"/>
    <row r="746" s="1499" customFormat="1" ht="14.25" customHeight="1"/>
    <row r="747" s="1499" customFormat="1" ht="14.25" customHeight="1"/>
    <row r="748" s="1499" customFormat="1" ht="14.25" customHeight="1"/>
    <row r="749" s="1499" customFormat="1" ht="14.25" customHeight="1"/>
    <row r="750" s="1499" customFormat="1" ht="14.25" customHeight="1"/>
    <row r="751" s="1499" customFormat="1" ht="14.25" customHeight="1"/>
    <row r="752" s="1499" customFormat="1" ht="14.25" customHeight="1"/>
    <row r="753" s="1499" customFormat="1" ht="14.25" customHeight="1"/>
    <row r="754" s="1499" customFormat="1" ht="14.25" customHeight="1"/>
    <row r="755" s="1499" customFormat="1" ht="14.25" customHeight="1"/>
    <row r="756" s="1499" customFormat="1" ht="14.25" customHeight="1"/>
    <row r="757" s="1499" customFormat="1" ht="14.25" customHeight="1"/>
    <row r="758" s="1499" customFormat="1" ht="14.25" customHeight="1"/>
    <row r="759" s="1499" customFormat="1" ht="14.25" customHeight="1"/>
    <row r="760" s="1499" customFormat="1" ht="14.25" customHeight="1"/>
    <row r="761" s="1499" customFormat="1" ht="14.25" customHeight="1"/>
    <row r="762" s="1499" customFormat="1" ht="14.25" customHeight="1"/>
    <row r="763" s="1499" customFormat="1" ht="14.25" customHeight="1"/>
    <row r="764" s="1499" customFormat="1" ht="14.25" customHeight="1"/>
    <row r="765" s="1499" customFormat="1" ht="14.25" customHeight="1"/>
    <row r="766" s="1499" customFormat="1" ht="14.25" customHeight="1"/>
    <row r="767" s="1499" customFormat="1" ht="14.25" customHeight="1"/>
    <row r="768" s="1499" customFormat="1" ht="14.25" customHeight="1"/>
    <row r="769" s="1499" customFormat="1" ht="14.25" customHeight="1"/>
    <row r="770" s="1499" customFormat="1" ht="14.25" customHeight="1"/>
    <row r="771" s="1499" customFormat="1" ht="14.25" customHeight="1"/>
    <row r="772" s="1499" customFormat="1" ht="14.25" customHeight="1"/>
    <row r="773" s="1499" customFormat="1" ht="14.25" customHeight="1"/>
    <row r="774" s="1499" customFormat="1" ht="14.25" customHeight="1"/>
    <row r="775" s="1499" customFormat="1" ht="14.25" customHeight="1"/>
    <row r="776" s="1499" customFormat="1" ht="14.25" customHeight="1"/>
    <row r="777" s="1499" customFormat="1" ht="14.25" customHeight="1"/>
    <row r="778" s="1499" customFormat="1" ht="14.25" customHeight="1"/>
    <row r="779" s="1499" customFormat="1" ht="14.25" customHeight="1"/>
    <row r="780" s="1499" customFormat="1" ht="14.25" customHeight="1"/>
    <row r="781" s="1499" customFormat="1" ht="14.25" customHeight="1"/>
    <row r="782" s="1499" customFormat="1" ht="14.25" customHeight="1"/>
    <row r="783" s="1499" customFormat="1" ht="14.25" customHeight="1"/>
    <row r="784" s="1499" customFormat="1" ht="14.25" customHeight="1"/>
    <row r="785" s="1499" customFormat="1" ht="14.25" customHeight="1"/>
    <row r="786" s="1499" customFormat="1" ht="14.25" customHeight="1"/>
    <row r="787" s="1499" customFormat="1" ht="14.25" customHeight="1"/>
    <row r="788" s="1499" customFormat="1" ht="14.25" customHeight="1"/>
    <row r="789" s="1499" customFormat="1" ht="14.25" customHeight="1"/>
    <row r="790" s="1499" customFormat="1" ht="14.25" customHeight="1"/>
    <row r="791" s="1499" customFormat="1" ht="14.25" customHeight="1"/>
    <row r="792" s="1499" customFormat="1" ht="14.25" customHeight="1"/>
    <row r="793" s="1499" customFormat="1" ht="14.25" customHeight="1"/>
    <row r="794" s="1499" customFormat="1" ht="14.25" customHeight="1"/>
    <row r="795" s="1499" customFormat="1" ht="14.25" customHeight="1"/>
    <row r="796" s="1499" customFormat="1" ht="14.25" customHeight="1"/>
    <row r="797" s="1499" customFormat="1" ht="14.25" customHeight="1"/>
    <row r="798" s="1499" customFormat="1" ht="14.25" customHeight="1"/>
    <row r="799" s="1499" customFormat="1" ht="14.25" customHeight="1"/>
    <row r="800" s="1499" customFormat="1" ht="14.25" customHeight="1"/>
    <row r="801" s="1499" customFormat="1" ht="14.25" customHeight="1"/>
    <row r="802" s="1499" customFormat="1" ht="14.25" customHeight="1"/>
    <row r="803" s="1499" customFormat="1" ht="14.25" customHeight="1"/>
    <row r="804" s="1499" customFormat="1" ht="14.25" customHeight="1"/>
    <row r="805" s="1499" customFormat="1" ht="14.25" customHeight="1"/>
    <row r="806" s="1499" customFormat="1" ht="14.25" customHeight="1"/>
    <row r="807" s="1499" customFormat="1" ht="14.25" customHeight="1"/>
    <row r="808" s="1499" customFormat="1" ht="14.25" customHeight="1"/>
    <row r="809" s="1499" customFormat="1" ht="14.25" customHeight="1"/>
    <row r="810" s="1499" customFormat="1" ht="14.25" customHeight="1"/>
    <row r="811" s="1499" customFormat="1" ht="14.25" customHeight="1"/>
    <row r="812" s="1499" customFormat="1" ht="14.25" customHeight="1"/>
    <row r="813" s="1499" customFormat="1" ht="14.25" customHeight="1"/>
    <row r="814" s="1499" customFormat="1" ht="14.25" customHeight="1"/>
    <row r="815" s="1499" customFormat="1" ht="14.25" customHeight="1"/>
    <row r="816" s="1499" customFormat="1" ht="14.25" customHeight="1"/>
    <row r="817" s="1499" customFormat="1" ht="14.25" customHeight="1"/>
    <row r="818" s="1499" customFormat="1" ht="14.25" customHeight="1"/>
    <row r="819" s="1499" customFormat="1" ht="14.25" customHeight="1"/>
    <row r="820" s="1499" customFormat="1" ht="14.25" customHeight="1"/>
    <row r="821" s="1499" customFormat="1" ht="14.25" customHeight="1"/>
    <row r="822" s="1499" customFormat="1" ht="14.25" customHeight="1"/>
    <row r="823" s="1499" customFormat="1" ht="14.25" customHeight="1"/>
    <row r="824" s="1499" customFormat="1" ht="14.25" customHeight="1"/>
    <row r="825" s="1499" customFormat="1" ht="14.25" customHeight="1"/>
    <row r="826" s="1499" customFormat="1" ht="14.25" customHeight="1"/>
    <row r="827" s="1499" customFormat="1" ht="14.25" customHeight="1"/>
    <row r="828" s="1499" customFormat="1" ht="14.25" customHeight="1"/>
    <row r="829" s="1499" customFormat="1" ht="14.25" customHeight="1"/>
    <row r="830" s="1499" customFormat="1" ht="14.25" customHeight="1"/>
    <row r="831" s="1499" customFormat="1" ht="14.25" customHeight="1"/>
    <row r="832" s="1499" customFormat="1" ht="14.25" customHeight="1"/>
    <row r="833" s="1499" customFormat="1" ht="14.25" customHeight="1"/>
    <row r="834" s="1499" customFormat="1" ht="14.25" customHeight="1"/>
    <row r="835" s="1499" customFormat="1" ht="14.25" customHeight="1"/>
    <row r="836" s="1499" customFormat="1" ht="14.25" customHeight="1"/>
    <row r="837" s="1499" customFormat="1" ht="14.25" customHeight="1"/>
    <row r="838" s="1499" customFormat="1" ht="14.25" customHeight="1"/>
    <row r="839" s="1499" customFormat="1" ht="14.25" customHeight="1"/>
    <row r="840" s="1499" customFormat="1" ht="14.25" customHeight="1"/>
    <row r="841" s="1499" customFormat="1" ht="14.25" customHeight="1"/>
    <row r="842" s="1499" customFormat="1" ht="14.25" customHeight="1"/>
    <row r="843" s="1499" customFormat="1" ht="14.25" customHeight="1"/>
    <row r="844" s="1499" customFormat="1" ht="14.25" customHeight="1"/>
    <row r="845" s="1499" customFormat="1" ht="14.25" customHeight="1"/>
    <row r="846" s="1499" customFormat="1" ht="14.25" customHeight="1"/>
    <row r="847" s="1499" customFormat="1" ht="14.25" customHeight="1"/>
    <row r="848" s="1499" customFormat="1" ht="14.25" customHeight="1"/>
    <row r="849" s="1499" customFormat="1" ht="14.25" customHeight="1"/>
    <row r="850" s="1499" customFormat="1" ht="14.25" customHeight="1"/>
    <row r="851" s="1499" customFormat="1" ht="14.25" customHeight="1"/>
    <row r="852" s="1499" customFormat="1" ht="14.25" customHeight="1"/>
    <row r="853" s="1499" customFormat="1" ht="14.25" customHeight="1"/>
    <row r="854" s="1499" customFormat="1" ht="14.25" customHeight="1"/>
    <row r="855" s="1499" customFormat="1" ht="14.25" customHeight="1"/>
    <row r="856" s="1499" customFormat="1" ht="14.25" customHeight="1"/>
    <row r="857" s="1499" customFormat="1" ht="14.25" customHeight="1"/>
    <row r="858" s="1499" customFormat="1" ht="14.25" customHeight="1"/>
    <row r="859" s="1499" customFormat="1" ht="14.25" customHeight="1"/>
    <row r="860" s="1499" customFormat="1" ht="14.25" customHeight="1"/>
    <row r="861" s="1499" customFormat="1" ht="14.25" customHeight="1"/>
    <row r="862" s="1499" customFormat="1" ht="14.25" customHeight="1"/>
    <row r="863" s="1499" customFormat="1" ht="14.25" customHeight="1"/>
    <row r="864" s="1499" customFormat="1" ht="14.25" customHeight="1"/>
    <row r="865" s="1499" customFormat="1" ht="14.25" customHeight="1"/>
    <row r="866" s="1499" customFormat="1" ht="14.25" customHeight="1"/>
    <row r="867" s="1499" customFormat="1" ht="14.25" customHeight="1"/>
    <row r="868" s="1499" customFormat="1" ht="14.25" customHeight="1"/>
    <row r="869" s="1499" customFormat="1" ht="14.25" customHeight="1"/>
    <row r="870" s="1499" customFormat="1" ht="14.25" customHeight="1"/>
    <row r="871" s="1499" customFormat="1" ht="14.25" customHeight="1"/>
    <row r="872" s="1499" customFormat="1" ht="14.25" customHeight="1"/>
    <row r="873" s="1499" customFormat="1" ht="14.25" customHeight="1"/>
    <row r="874" s="1499" customFormat="1" ht="14.25" customHeight="1"/>
    <row r="875" s="1499" customFormat="1" ht="14.25" customHeight="1"/>
    <row r="876" s="1499" customFormat="1" ht="14.25" customHeight="1"/>
    <row r="877" s="1499" customFormat="1" ht="14.25" customHeight="1"/>
    <row r="878" s="1499" customFormat="1" ht="14.25" customHeight="1"/>
    <row r="879" s="1499" customFormat="1" ht="14.25" customHeight="1"/>
    <row r="880" s="1499" customFormat="1" ht="14.25" customHeight="1"/>
    <row r="881" s="1499" customFormat="1" ht="14.25" customHeight="1"/>
    <row r="882" s="1499" customFormat="1" ht="14.25" customHeight="1"/>
    <row r="883" s="1499" customFormat="1" ht="14.25" customHeight="1"/>
    <row r="884" s="1499" customFormat="1" ht="14.25" customHeight="1"/>
    <row r="885" s="1499" customFormat="1" ht="14.25" customHeight="1"/>
    <row r="886" s="1499" customFormat="1" ht="14.25" customHeight="1"/>
    <row r="887" s="1499" customFormat="1" ht="14.25" customHeight="1"/>
    <row r="888" s="1499" customFormat="1" ht="14.25" customHeight="1"/>
    <row r="889" s="1499" customFormat="1" ht="14.25" customHeight="1"/>
    <row r="890" s="1499" customFormat="1" ht="14.25" customHeight="1"/>
    <row r="891" s="1499" customFormat="1" ht="14.25" customHeight="1"/>
    <row r="892" s="1499" customFormat="1" ht="14.25" customHeight="1"/>
    <row r="893" s="1499" customFormat="1" ht="14.25" customHeight="1"/>
    <row r="894" s="1499" customFormat="1" ht="14.25" customHeight="1"/>
    <row r="895" s="1499" customFormat="1" ht="14.25" customHeight="1"/>
    <row r="896" s="1499" customFormat="1" ht="14.25" customHeight="1"/>
    <row r="897" s="1499" customFormat="1" ht="14.25" customHeight="1"/>
    <row r="898" s="1499" customFormat="1" ht="14.25" customHeight="1"/>
    <row r="899" s="1499" customFormat="1" ht="14.25" customHeight="1"/>
    <row r="900" s="1499" customFormat="1" ht="14.25" customHeight="1"/>
    <row r="901" s="1499" customFormat="1" ht="14.25" customHeight="1"/>
    <row r="902" s="1499" customFormat="1" ht="14.25" customHeight="1"/>
    <row r="903" s="1499" customFormat="1" ht="14.25" customHeight="1"/>
    <row r="904" s="1499" customFormat="1" ht="14.25" customHeight="1"/>
    <row r="905" s="1499" customFormat="1" ht="14.25" customHeight="1"/>
    <row r="906" s="1499" customFormat="1" ht="14.25" customHeight="1"/>
    <row r="907" s="1499" customFormat="1" ht="14.25" customHeight="1"/>
    <row r="908" s="1499" customFormat="1" ht="14.25" customHeight="1"/>
    <row r="909" s="1499" customFormat="1" ht="14.25" customHeight="1"/>
    <row r="910" s="1499" customFormat="1" ht="14.25" customHeight="1"/>
    <row r="911" s="1499" customFormat="1" ht="14.25" customHeight="1"/>
    <row r="912" s="1499" customFormat="1" ht="14.25" customHeight="1"/>
    <row r="913" s="1499" customFormat="1" ht="14.25" customHeight="1"/>
    <row r="914" s="1499" customFormat="1" ht="14.25" customHeight="1"/>
    <row r="915" s="1499" customFormat="1" ht="14.25" customHeight="1"/>
    <row r="916" s="1499" customFormat="1" ht="14.25" customHeight="1"/>
    <row r="917" s="1499" customFormat="1" ht="14.25" customHeight="1"/>
    <row r="918" s="1499" customFormat="1" ht="14.25" customHeight="1"/>
    <row r="919" s="1499" customFormat="1" ht="14.25" customHeight="1"/>
    <row r="920" s="1499" customFormat="1" ht="14.25" customHeight="1"/>
    <row r="921" s="1499" customFormat="1" ht="14.25" customHeight="1"/>
    <row r="922" s="1499" customFormat="1" ht="14.25" customHeight="1"/>
    <row r="923" s="1499" customFormat="1" ht="14.25" customHeight="1"/>
    <row r="924" s="1499" customFormat="1" ht="14.25" customHeight="1"/>
    <row r="925" s="1499" customFormat="1" ht="14.25" customHeight="1"/>
    <row r="926" s="1499" customFormat="1" ht="14.25" customHeight="1"/>
    <row r="927" s="1499" customFormat="1" ht="14.25" customHeight="1"/>
    <row r="928" s="1499" customFormat="1" ht="14.25" customHeight="1"/>
    <row r="929" s="1499" customFormat="1" ht="14.25" customHeight="1"/>
    <row r="930" s="1499" customFormat="1" ht="14.25" customHeight="1"/>
    <row r="931" s="1499" customFormat="1" ht="14.25" customHeight="1"/>
    <row r="932" s="1499" customFormat="1" ht="14.25" customHeight="1"/>
  </sheetData>
  <mergeCells count="1">
    <mergeCell ref="A11:A12"/>
  </mergeCells>
  <pageMargins left="0.7" right="0.7" top="0.75" bottom="0.75" header="0" footer="0"/>
  <pageSetup paperSize="9" fitToWidth="0" orientation="landscape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63F938-5486-479D-BB89-544E60086217}">
  <sheetPr>
    <pageSetUpPr fitToPage="1"/>
  </sheetPr>
  <dimension ref="A1:I990"/>
  <sheetViews>
    <sheetView showGridLines="0" zoomScale="120" zoomScaleNormal="120" workbookViewId="0">
      <selection activeCell="F31" sqref="F31"/>
    </sheetView>
  </sheetViews>
  <sheetFormatPr baseColWidth="10" defaultColWidth="14.42578125" defaultRowHeight="15" customHeight="1"/>
  <cols>
    <col min="1" max="1" width="11.5703125" style="1499" customWidth="1"/>
    <col min="2" max="2" width="14.5703125" style="1499" customWidth="1"/>
    <col min="3" max="3" width="21.42578125" style="1516" bestFit="1" customWidth="1"/>
    <col min="4" max="5" width="10.5703125" style="1516" customWidth="1"/>
    <col min="6" max="7" width="11.42578125" style="1499" customWidth="1"/>
    <col min="8" max="8" width="10.5703125" style="1499" customWidth="1"/>
    <col min="9" max="9" width="15.5703125" style="1499" bestFit="1" customWidth="1"/>
    <col min="10" max="13" width="10.5703125" style="1499" customWidth="1"/>
    <col min="14" max="16384" width="14.42578125" style="1499"/>
  </cols>
  <sheetData>
    <row r="1" spans="1:9" ht="14.25" customHeight="1">
      <c r="A1" s="1518"/>
      <c r="E1" s="1549"/>
    </row>
    <row r="2" spans="1:9" ht="14.25" customHeight="1">
      <c r="A2" s="1518"/>
    </row>
    <row r="3" spans="1:9" ht="36.75" customHeight="1">
      <c r="A3" s="1518"/>
      <c r="C3" s="1538"/>
    </row>
    <row r="4" spans="1:9" ht="14.25" customHeight="1">
      <c r="A4" s="1518"/>
      <c r="C4" s="1548" t="s">
        <v>2633</v>
      </c>
      <c r="D4" s="1548" t="s">
        <v>309</v>
      </c>
      <c r="E4" s="1548" t="s">
        <v>1042</v>
      </c>
      <c r="G4" s="1527" t="s">
        <v>2632</v>
      </c>
    </row>
    <row r="5" spans="1:9" ht="14.25" customHeight="1">
      <c r="A5" s="1518"/>
      <c r="C5" s="1516" t="s">
        <v>2631</v>
      </c>
      <c r="D5" s="1546">
        <v>14.42</v>
      </c>
      <c r="E5" s="1545">
        <v>0.1</v>
      </c>
      <c r="I5" s="1499" t="s">
        <v>1042</v>
      </c>
    </row>
    <row r="6" spans="1:9" ht="14.25" customHeight="1">
      <c r="A6" s="1518"/>
      <c r="C6" s="1516" t="s">
        <v>2630</v>
      </c>
      <c r="D6" s="1546">
        <v>111.69</v>
      </c>
      <c r="E6" s="1545">
        <v>0.79</v>
      </c>
    </row>
    <row r="7" spans="1:9" ht="14.25" customHeight="1">
      <c r="A7" s="1518"/>
      <c r="B7" s="1536"/>
      <c r="C7" s="1547" t="s">
        <v>2629</v>
      </c>
      <c r="D7" s="1546">
        <v>15.6</v>
      </c>
      <c r="E7" s="1545">
        <v>0.11</v>
      </c>
    </row>
    <row r="8" spans="1:9" ht="14.25" customHeight="1">
      <c r="A8" s="1518"/>
      <c r="B8" s="1544"/>
      <c r="C8" s="1543"/>
      <c r="D8" s="1542"/>
    </row>
    <row r="9" spans="1:9" ht="14.25" customHeight="1">
      <c r="A9" s="1518"/>
      <c r="B9" s="1544"/>
      <c r="C9" s="1543"/>
      <c r="D9" s="1542"/>
    </row>
    <row r="10" spans="1:9" ht="14.25" customHeight="1">
      <c r="A10" s="1518"/>
      <c r="B10" s="1544"/>
      <c r="C10" s="1543"/>
      <c r="D10" s="1542"/>
    </row>
    <row r="11" spans="1:9" ht="14.25" customHeight="1">
      <c r="A11" s="1518"/>
      <c r="B11" s="1544"/>
      <c r="C11" s="1543"/>
      <c r="D11" s="1542"/>
    </row>
    <row r="12" spans="1:9" ht="14.25" customHeight="1">
      <c r="A12" s="1518"/>
      <c r="B12" s="1544"/>
      <c r="C12" s="1543"/>
      <c r="D12" s="1542"/>
    </row>
    <row r="13" spans="1:9" ht="14.25" customHeight="1">
      <c r="A13" s="1518"/>
      <c r="B13" s="1544"/>
      <c r="C13" s="1543"/>
      <c r="D13" s="1542"/>
    </row>
    <row r="14" spans="1:9" ht="14.25" customHeight="1">
      <c r="A14" s="1518"/>
      <c r="B14" s="1541"/>
      <c r="C14" s="1540"/>
      <c r="D14" s="1539"/>
    </row>
    <row r="15" spans="1:9" ht="14.25" customHeight="1">
      <c r="A15" s="1518"/>
      <c r="C15" s="1538"/>
    </row>
    <row r="16" spans="1:9" ht="14.25" customHeight="1">
      <c r="A16" s="1518"/>
      <c r="C16" s="1538"/>
    </row>
    <row r="17" spans="1:9" ht="14.25" customHeight="1">
      <c r="A17" s="1518"/>
      <c r="C17" s="1538"/>
      <c r="F17" s="1525"/>
      <c r="G17" s="1525"/>
    </row>
    <row r="18" spans="1:9" ht="14.25" customHeight="1">
      <c r="A18" s="1518"/>
      <c r="C18" s="1538"/>
      <c r="F18" s="1525"/>
      <c r="G18" s="1525"/>
    </row>
    <row r="19" spans="1:9" ht="14.25" customHeight="1">
      <c r="A19" s="1537"/>
      <c r="B19" s="1536"/>
      <c r="C19" s="1535"/>
      <c r="F19" s="1525"/>
      <c r="G19" s="1525"/>
    </row>
    <row r="20" spans="1:9" ht="14.25" customHeight="1">
      <c r="A20" s="1518"/>
      <c r="B20" s="1534"/>
      <c r="C20" s="1533"/>
      <c r="D20" s="1515"/>
      <c r="F20" s="1525"/>
    </row>
    <row r="21" spans="1:9" ht="14.25" customHeight="1">
      <c r="A21" s="1518"/>
      <c r="B21" s="1534"/>
      <c r="C21" s="1533"/>
      <c r="D21" s="1515"/>
      <c r="F21" s="1525"/>
      <c r="G21" s="1501" t="s">
        <v>2615</v>
      </c>
    </row>
    <row r="22" spans="1:9" ht="14.25" customHeight="1">
      <c r="A22" s="1518"/>
      <c r="B22" s="1532"/>
      <c r="C22" s="1531"/>
      <c r="D22" s="1515"/>
      <c r="F22" s="1525"/>
      <c r="G22" s="1525"/>
    </row>
    <row r="23" spans="1:9" ht="14.25" customHeight="1">
      <c r="A23" s="1530"/>
      <c r="B23" s="1529"/>
      <c r="C23" s="1528"/>
      <c r="F23" s="1525"/>
      <c r="G23" s="1527"/>
    </row>
    <row r="24" spans="1:9" ht="14.25" customHeight="1">
      <c r="A24" s="1518"/>
      <c r="G24" s="1525"/>
      <c r="I24" s="1526"/>
    </row>
    <row r="25" spans="1:9" ht="14.25" customHeight="1">
      <c r="A25" s="1518"/>
      <c r="F25" s="1525"/>
      <c r="G25" s="1525"/>
    </row>
    <row r="26" spans="1:9" ht="14.25" customHeight="1">
      <c r="A26" s="1518"/>
    </row>
    <row r="27" spans="1:9" ht="14.25" customHeight="1">
      <c r="A27" s="1518"/>
    </row>
    <row r="28" spans="1:9" ht="14.25" customHeight="1">
      <c r="A28" s="1518"/>
    </row>
    <row r="29" spans="1:9" ht="14.25" customHeight="1">
      <c r="A29" s="1518"/>
    </row>
    <row r="30" spans="1:9" ht="14.25" customHeight="1">
      <c r="A30" s="1518"/>
    </row>
    <row r="31" spans="1:9" ht="14.25" customHeight="1">
      <c r="A31" s="1518"/>
    </row>
    <row r="32" spans="1:9" ht="14.25" customHeight="1">
      <c r="A32" s="1518"/>
    </row>
    <row r="33" spans="1:1" ht="14.25" customHeight="1">
      <c r="A33" s="1518"/>
    </row>
    <row r="34" spans="1:1" ht="14.25" customHeight="1">
      <c r="A34" s="1518"/>
    </row>
    <row r="35" spans="1:1" ht="14.25" customHeight="1"/>
    <row r="36" spans="1:1" ht="14.25" customHeight="1"/>
    <row r="37" spans="1:1" ht="14.25" customHeight="1"/>
    <row r="38" spans="1:1" ht="14.25" customHeight="1"/>
    <row r="39" spans="1:1" ht="14.25" customHeight="1"/>
    <row r="40" spans="1:1" ht="14.25" customHeight="1"/>
    <row r="41" spans="1:1" ht="14.25" customHeight="1"/>
    <row r="42" spans="1:1" ht="14.25" customHeight="1"/>
    <row r="43" spans="1:1" ht="14.25" customHeight="1"/>
    <row r="44" spans="1:1" ht="14.25" customHeight="1"/>
    <row r="45" spans="1:1" ht="14.25" customHeight="1"/>
    <row r="46" spans="1:1" ht="14.25" customHeight="1"/>
    <row r="47" spans="1:1" ht="14.25" customHeight="1"/>
    <row r="48" spans="1:1" ht="14.25" customHeight="1"/>
    <row r="49" spans="7:7" ht="14.25" customHeight="1"/>
    <row r="50" spans="7:7" ht="14.25" customHeight="1"/>
    <row r="51" spans="7:7" ht="14.25" customHeight="1"/>
    <row r="52" spans="7:7" ht="14.25" customHeight="1"/>
    <row r="53" spans="7:7" ht="14.25" customHeight="1">
      <c r="G53" s="1501"/>
    </row>
    <row r="54" spans="7:7" ht="14.25" customHeight="1"/>
    <row r="55" spans="7:7" ht="14.25" customHeight="1"/>
    <row r="56" spans="7:7" ht="14.25" customHeight="1"/>
    <row r="57" spans="7:7" ht="14.25" customHeight="1"/>
    <row r="58" spans="7:7" ht="14.25" customHeight="1"/>
    <row r="59" spans="7:7" ht="14.25" customHeight="1"/>
    <row r="60" spans="7:7" ht="14.25" customHeight="1"/>
    <row r="61" spans="7:7" ht="14.25" customHeight="1"/>
    <row r="62" spans="7:7" ht="14.25" customHeight="1"/>
    <row r="63" spans="7:7" ht="14.25" customHeight="1"/>
    <row r="64" spans="7:7" ht="14.25" customHeight="1"/>
    <row r="65" ht="14.25" customHeight="1"/>
    <row r="66" ht="14.25" customHeight="1"/>
    <row r="67" ht="14.25" customHeight="1"/>
    <row r="68" ht="14.25" customHeight="1"/>
    <row r="69" ht="14.25" customHeight="1"/>
    <row r="70" ht="14.25" customHeight="1"/>
    <row r="71" ht="14.25" customHeight="1"/>
    <row r="72" ht="14.25" customHeight="1"/>
    <row r="73" ht="14.25" customHeight="1"/>
    <row r="74" ht="14.25" customHeight="1"/>
    <row r="75" ht="14.25" customHeight="1"/>
    <row r="76" ht="14.25" customHeight="1"/>
    <row r="77" ht="14.25" customHeight="1"/>
    <row r="78" ht="14.25" customHeight="1"/>
    <row r="79" ht="14.25" customHeight="1"/>
    <row r="80" ht="14.25" customHeight="1"/>
    <row r="81" ht="14.25" customHeight="1"/>
    <row r="82" ht="14.25" customHeight="1"/>
    <row r="83" ht="14.25" customHeight="1"/>
    <row r="84" ht="14.25" customHeight="1"/>
    <row r="85" ht="14.25" customHeight="1"/>
    <row r="86" ht="14.25" customHeight="1"/>
    <row r="87" ht="14.25" customHeight="1"/>
    <row r="88" ht="14.25" customHeight="1"/>
    <row r="89" ht="14.25" customHeight="1"/>
    <row r="90" ht="14.25" customHeight="1"/>
    <row r="91" ht="14.25" customHeight="1"/>
    <row r="92" ht="14.25" customHeight="1"/>
    <row r="93" ht="14.25" customHeight="1"/>
    <row r="94" ht="14.25" customHeight="1"/>
    <row r="95" ht="14.25" customHeight="1"/>
    <row r="96" ht="14.25" customHeight="1"/>
    <row r="97" ht="14.25" customHeight="1"/>
    <row r="98" ht="14.25" customHeight="1"/>
    <row r="99" ht="14.25" customHeight="1"/>
    <row r="100" ht="14.25" customHeight="1"/>
    <row r="101" ht="14.25" customHeight="1"/>
    <row r="102" ht="14.25" customHeight="1"/>
    <row r="103" ht="14.25" customHeight="1"/>
    <row r="104" ht="14.25" customHeight="1"/>
    <row r="105" ht="14.25" customHeight="1"/>
    <row r="106" ht="14.25" customHeight="1"/>
    <row r="107" ht="14.25" customHeight="1"/>
    <row r="108" ht="14.25" customHeight="1"/>
    <row r="109" ht="14.25" customHeight="1"/>
    <row r="110" ht="14.25" customHeight="1"/>
    <row r="111" ht="14.25" customHeight="1"/>
    <row r="112" ht="14.25" customHeight="1"/>
    <row r="113" ht="14.25" customHeight="1"/>
    <row r="114" ht="14.25" customHeight="1"/>
    <row r="115" ht="14.25" customHeight="1"/>
    <row r="116" ht="14.25" customHeight="1"/>
    <row r="117" ht="14.25" customHeight="1"/>
    <row r="118" ht="14.25" customHeight="1"/>
    <row r="119" ht="14.25" customHeight="1"/>
    <row r="120" ht="14.25" customHeight="1"/>
    <row r="121" ht="14.25" customHeight="1"/>
    <row r="122" ht="14.25" customHeight="1"/>
    <row r="123" ht="14.25" customHeight="1"/>
    <row r="124" ht="14.25" customHeight="1"/>
    <row r="125" ht="14.25" customHeight="1"/>
    <row r="126" ht="14.25" customHeight="1"/>
    <row r="127" ht="14.25" customHeight="1"/>
    <row r="128" ht="14.25" customHeight="1"/>
    <row r="129" ht="14.25" customHeight="1"/>
    <row r="130" ht="14.25" customHeight="1"/>
    <row r="131" ht="14.25" customHeight="1"/>
    <row r="132" ht="14.25" customHeight="1"/>
    <row r="133" ht="14.25" customHeight="1"/>
    <row r="134" ht="14.25" customHeight="1"/>
    <row r="135" ht="14.25" customHeight="1"/>
    <row r="136" ht="14.25" customHeight="1"/>
    <row r="137" ht="14.25" customHeight="1"/>
    <row r="138" ht="14.25" customHeight="1"/>
    <row r="139" ht="14.25" customHeight="1"/>
    <row r="140" ht="14.25" customHeight="1"/>
    <row r="141" ht="14.25" customHeight="1"/>
    <row r="142" ht="14.25" customHeight="1"/>
    <row r="143" ht="14.25" customHeight="1"/>
    <row r="144" ht="14.25" customHeight="1"/>
    <row r="145" ht="14.25" customHeight="1"/>
    <row r="146" ht="14.25" customHeight="1"/>
    <row r="147" ht="14.25" customHeight="1"/>
    <row r="148" ht="14.25" customHeight="1"/>
    <row r="149" ht="14.25" customHeight="1"/>
    <row r="150" ht="14.25" customHeight="1"/>
    <row r="151" ht="14.25" customHeight="1"/>
    <row r="152" ht="14.25" customHeight="1"/>
    <row r="153" ht="14.25" customHeight="1"/>
    <row r="154" ht="14.25" customHeight="1"/>
    <row r="155" ht="14.25" customHeight="1"/>
    <row r="156" ht="14.25" customHeight="1"/>
    <row r="157" ht="14.25" customHeight="1"/>
    <row r="158" ht="14.25" customHeight="1"/>
    <row r="159" ht="14.25" customHeight="1"/>
    <row r="160" ht="14.25" customHeight="1"/>
    <row r="161" ht="14.25" customHeight="1"/>
    <row r="162" ht="14.25" customHeight="1"/>
    <row r="163" ht="14.25" customHeight="1"/>
    <row r="164" ht="14.25" customHeight="1"/>
    <row r="165" ht="14.25" customHeight="1"/>
    <row r="166" ht="14.25" customHeight="1"/>
    <row r="167" ht="14.25" customHeight="1"/>
    <row r="168" ht="14.25" customHeight="1"/>
    <row r="169" ht="14.25" customHeight="1"/>
    <row r="170" ht="14.25" customHeight="1"/>
    <row r="171" ht="14.25" customHeight="1"/>
    <row r="172" ht="14.25" customHeight="1"/>
    <row r="173" ht="14.25" customHeight="1"/>
    <row r="174" ht="14.25" customHeight="1"/>
    <row r="175" ht="14.25" customHeight="1"/>
    <row r="176" ht="14.25" customHeight="1"/>
    <row r="177" ht="14.25" customHeight="1"/>
    <row r="178" ht="14.25" customHeight="1"/>
    <row r="179" ht="14.25" customHeight="1"/>
    <row r="180" ht="14.25" customHeight="1"/>
    <row r="181" ht="14.25" customHeight="1"/>
    <row r="182" ht="14.25" customHeight="1"/>
    <row r="183" ht="14.25" customHeight="1"/>
    <row r="184" ht="14.25" customHeight="1"/>
    <row r="185" ht="14.25" customHeight="1"/>
    <row r="186" ht="14.25" customHeight="1"/>
    <row r="187" ht="14.25" customHeight="1"/>
    <row r="188" ht="14.25" customHeight="1"/>
    <row r="189" ht="14.25" customHeight="1"/>
    <row r="190" ht="14.25" customHeight="1"/>
    <row r="191" ht="14.25" customHeight="1"/>
    <row r="192" ht="14.25" customHeight="1"/>
    <row r="193" ht="14.25" customHeight="1"/>
    <row r="194" ht="14.25" customHeight="1"/>
    <row r="195" ht="14.25" customHeight="1"/>
    <row r="196" ht="14.25" customHeight="1"/>
    <row r="197" ht="14.25" customHeight="1"/>
    <row r="198" ht="14.25" customHeight="1"/>
    <row r="199" ht="14.25" customHeight="1"/>
    <row r="200" ht="14.25" customHeight="1"/>
    <row r="201" ht="14.25" customHeight="1"/>
    <row r="202" ht="14.25" customHeight="1"/>
    <row r="203" ht="14.25" customHeight="1"/>
    <row r="204" ht="14.25" customHeight="1"/>
    <row r="205" ht="14.25" customHeight="1"/>
    <row r="206" ht="14.25" customHeight="1"/>
    <row r="207" ht="14.25" customHeight="1"/>
    <row r="208" ht="14.25" customHeight="1"/>
    <row r="209" ht="14.25" customHeight="1"/>
    <row r="210" ht="14.25" customHeight="1"/>
    <row r="211" ht="14.25" customHeight="1"/>
    <row r="212" ht="14.25" customHeight="1"/>
    <row r="213" ht="14.25" customHeight="1"/>
    <row r="214" ht="14.25" customHeight="1"/>
    <row r="215" ht="14.25" customHeight="1"/>
    <row r="216" ht="14.25" customHeight="1"/>
    <row r="217" ht="14.25" customHeight="1"/>
    <row r="218" ht="14.25" customHeight="1"/>
    <row r="219" ht="14.25" customHeight="1"/>
    <row r="220" ht="14.25" customHeight="1"/>
    <row r="221" ht="14.25" customHeight="1"/>
    <row r="222" ht="14.25" customHeight="1"/>
    <row r="223" ht="14.25" customHeight="1"/>
    <row r="224" ht="14.25" customHeight="1"/>
    <row r="225" ht="14.25" customHeight="1"/>
    <row r="226" ht="14.25" customHeight="1"/>
    <row r="227" ht="14.25" customHeight="1"/>
    <row r="228" ht="14.25" customHeight="1"/>
    <row r="229" ht="14.25" customHeight="1"/>
    <row r="230" ht="14.25" customHeight="1"/>
    <row r="231" ht="14.25" customHeight="1"/>
    <row r="232" ht="14.25" customHeight="1"/>
    <row r="233" ht="14.25" customHeight="1"/>
    <row r="234" ht="14.25" customHeight="1"/>
    <row r="235" ht="14.25" customHeight="1"/>
    <row r="236" ht="14.25" customHeight="1"/>
    <row r="237" ht="14.25" customHeight="1"/>
    <row r="238" ht="14.25" customHeight="1"/>
    <row r="239" ht="14.25" customHeight="1"/>
    <row r="240" ht="14.25" customHeight="1"/>
    <row r="241" ht="14.25" customHeight="1"/>
    <row r="242" ht="14.25" customHeight="1"/>
    <row r="243" ht="14.25" customHeight="1"/>
    <row r="244" ht="14.25" customHeight="1"/>
    <row r="245" ht="14.25" customHeight="1"/>
    <row r="246" ht="14.25" customHeight="1"/>
    <row r="247" ht="14.25" customHeight="1"/>
    <row r="248" ht="14.25" customHeight="1"/>
    <row r="249" ht="14.25" customHeight="1"/>
    <row r="250" ht="14.25" customHeight="1"/>
    <row r="251" ht="14.25" customHeight="1"/>
    <row r="252" ht="14.25" customHeight="1"/>
    <row r="253" ht="14.25" customHeight="1"/>
    <row r="254" ht="14.25" customHeight="1"/>
    <row r="255" ht="14.25" customHeight="1"/>
    <row r="256" ht="14.25" customHeight="1"/>
    <row r="257" ht="14.25" customHeight="1"/>
    <row r="258" ht="14.25" customHeight="1"/>
    <row r="259" ht="14.25" customHeight="1"/>
    <row r="260" ht="14.25" customHeight="1"/>
    <row r="261" ht="14.25" customHeight="1"/>
    <row r="262" ht="14.25" customHeight="1"/>
    <row r="263" ht="14.25" customHeight="1"/>
    <row r="264" ht="14.25" customHeight="1"/>
    <row r="265" ht="14.25" customHeight="1"/>
    <row r="266" ht="14.25" customHeight="1"/>
    <row r="267" ht="14.25" customHeight="1"/>
    <row r="268" ht="14.25" customHeight="1"/>
    <row r="269" ht="14.25" customHeight="1"/>
    <row r="270" ht="14.25" customHeight="1"/>
    <row r="271" ht="14.25" customHeight="1"/>
    <row r="272" ht="14.25" customHeight="1"/>
    <row r="273" ht="14.25" customHeight="1"/>
    <row r="274" ht="14.25" customHeight="1"/>
    <row r="275" ht="14.25" customHeight="1"/>
    <row r="276" ht="14.25" customHeight="1"/>
    <row r="277" ht="14.25" customHeight="1"/>
    <row r="278" ht="14.25" customHeight="1"/>
    <row r="279" ht="14.25" customHeight="1"/>
    <row r="280" ht="14.25" customHeight="1"/>
    <row r="281" ht="14.25" customHeight="1"/>
    <row r="282" ht="14.25" customHeight="1"/>
    <row r="283" ht="14.25" customHeight="1"/>
    <row r="284" ht="14.25" customHeight="1"/>
    <row r="285" ht="14.25" customHeight="1"/>
    <row r="286" ht="14.25" customHeight="1"/>
    <row r="287" ht="14.25" customHeight="1"/>
    <row r="288" ht="14.25" customHeight="1"/>
    <row r="289" ht="14.25" customHeight="1"/>
    <row r="290" ht="14.25" customHeight="1"/>
    <row r="291" ht="14.25" customHeight="1"/>
    <row r="292" ht="14.25" customHeight="1"/>
    <row r="293" ht="14.25" customHeight="1"/>
    <row r="294" ht="14.25" customHeight="1"/>
    <row r="295" ht="14.25" customHeight="1"/>
    <row r="296" ht="14.25" customHeight="1"/>
    <row r="297" ht="14.25" customHeight="1"/>
    <row r="298" ht="14.25" customHeight="1"/>
    <row r="299" ht="14.25" customHeight="1"/>
    <row r="300" ht="14.25" customHeight="1"/>
    <row r="301" ht="14.25" customHeight="1"/>
    <row r="302" ht="14.25" customHeight="1"/>
    <row r="303" ht="14.25" customHeight="1"/>
    <row r="304" ht="14.25" customHeight="1"/>
    <row r="305" ht="14.25" customHeight="1"/>
    <row r="306" ht="14.25" customHeight="1"/>
    <row r="307" ht="14.25" customHeight="1"/>
    <row r="308" ht="14.25" customHeight="1"/>
    <row r="309" ht="14.25" customHeight="1"/>
    <row r="310" ht="14.25" customHeight="1"/>
    <row r="311" ht="14.25" customHeight="1"/>
    <row r="312" ht="14.25" customHeight="1"/>
    <row r="313" ht="14.25" customHeight="1"/>
    <row r="314" ht="14.25" customHeight="1"/>
    <row r="315" ht="14.25" customHeight="1"/>
    <row r="316" ht="14.25" customHeight="1"/>
    <row r="317" ht="14.25" customHeight="1"/>
    <row r="318" ht="14.25" customHeight="1"/>
    <row r="319" ht="14.25" customHeight="1"/>
    <row r="320" ht="14.25" customHeight="1"/>
    <row r="321" ht="14.25" customHeight="1"/>
    <row r="322" ht="14.25" customHeight="1"/>
    <row r="323" ht="14.25" customHeight="1"/>
    <row r="324" ht="14.25" customHeight="1"/>
    <row r="325" ht="14.25" customHeight="1"/>
    <row r="326" ht="14.25" customHeight="1"/>
    <row r="327" ht="14.25" customHeight="1"/>
    <row r="328" ht="14.25" customHeight="1"/>
    <row r="329" ht="14.25" customHeight="1"/>
    <row r="330" ht="14.25" customHeight="1"/>
    <row r="331" ht="14.25" customHeight="1"/>
    <row r="332" ht="14.25" customHeight="1"/>
    <row r="333" ht="14.25" customHeight="1"/>
    <row r="334" ht="14.25" customHeight="1"/>
    <row r="335" ht="14.25" customHeight="1"/>
    <row r="336" ht="14.25" customHeight="1"/>
    <row r="337" ht="14.25" customHeight="1"/>
    <row r="338" ht="14.25" customHeight="1"/>
    <row r="339" ht="14.25" customHeight="1"/>
    <row r="340" ht="14.25" customHeight="1"/>
    <row r="341" ht="14.25" customHeight="1"/>
    <row r="342" ht="14.25" customHeight="1"/>
    <row r="343" ht="14.25" customHeight="1"/>
    <row r="344" ht="14.25" customHeight="1"/>
    <row r="345" ht="14.25" customHeight="1"/>
    <row r="346" ht="14.25" customHeight="1"/>
    <row r="347" ht="14.25" customHeight="1"/>
    <row r="348" ht="14.25" customHeight="1"/>
    <row r="349" ht="14.25" customHeight="1"/>
    <row r="350" ht="14.25" customHeight="1"/>
    <row r="351" ht="14.25" customHeight="1"/>
    <row r="352" ht="14.25" customHeight="1"/>
    <row r="353" ht="14.25" customHeight="1"/>
    <row r="354" ht="14.25" customHeight="1"/>
    <row r="355" ht="14.25" customHeight="1"/>
    <row r="356" ht="14.25" customHeight="1"/>
    <row r="357" ht="14.25" customHeight="1"/>
    <row r="358" ht="14.25" customHeight="1"/>
    <row r="359" ht="14.25" customHeight="1"/>
    <row r="360" ht="14.25" customHeight="1"/>
    <row r="361" ht="14.25" customHeight="1"/>
    <row r="362" ht="14.25" customHeight="1"/>
    <row r="363" ht="14.25" customHeight="1"/>
    <row r="364" ht="14.25" customHeight="1"/>
    <row r="365" ht="14.25" customHeight="1"/>
    <row r="366" ht="14.25" customHeight="1"/>
    <row r="367" ht="14.25" customHeight="1"/>
    <row r="368" ht="14.25" customHeight="1"/>
    <row r="369" ht="14.25" customHeight="1"/>
    <row r="370" ht="14.25" customHeight="1"/>
    <row r="371" ht="14.25" customHeight="1"/>
    <row r="372" ht="14.25" customHeight="1"/>
    <row r="373" ht="14.25" customHeight="1"/>
    <row r="374" ht="14.25" customHeight="1"/>
    <row r="375" ht="14.25" customHeight="1"/>
    <row r="376" ht="14.25" customHeight="1"/>
    <row r="377" ht="14.25" customHeight="1"/>
    <row r="378" ht="14.25" customHeight="1"/>
    <row r="379" ht="14.25" customHeight="1"/>
    <row r="380" ht="14.25" customHeight="1"/>
    <row r="381" ht="14.25" customHeight="1"/>
    <row r="382" ht="14.25" customHeight="1"/>
    <row r="383" ht="14.25" customHeight="1"/>
    <row r="384" ht="14.25" customHeight="1"/>
    <row r="385" ht="14.25" customHeight="1"/>
    <row r="386" ht="14.25" customHeight="1"/>
    <row r="387" ht="14.25" customHeight="1"/>
    <row r="388" ht="14.25" customHeight="1"/>
    <row r="389" ht="14.25" customHeight="1"/>
    <row r="390" ht="14.25" customHeight="1"/>
    <row r="391" ht="14.25" customHeight="1"/>
    <row r="392" ht="14.25" customHeight="1"/>
    <row r="393" ht="14.25" customHeight="1"/>
    <row r="394" ht="14.25" customHeight="1"/>
    <row r="395" ht="14.25" customHeight="1"/>
    <row r="396" ht="14.25" customHeight="1"/>
    <row r="397" ht="14.25" customHeight="1"/>
    <row r="398" ht="14.25" customHeight="1"/>
    <row r="399" ht="14.25" customHeight="1"/>
    <row r="400" ht="14.25" customHeight="1"/>
    <row r="401" ht="14.25" customHeight="1"/>
    <row r="402" ht="14.25" customHeight="1"/>
    <row r="403" ht="14.25" customHeight="1"/>
    <row r="404" ht="14.25" customHeight="1"/>
    <row r="405" ht="14.25" customHeight="1"/>
    <row r="406" ht="14.25" customHeight="1"/>
    <row r="407" ht="14.25" customHeight="1"/>
    <row r="408" ht="14.25" customHeight="1"/>
    <row r="409" ht="14.25" customHeight="1"/>
    <row r="410" ht="14.25" customHeight="1"/>
    <row r="411" ht="14.25" customHeight="1"/>
    <row r="412" ht="14.25" customHeight="1"/>
    <row r="413" ht="14.25" customHeight="1"/>
    <row r="414" ht="14.25" customHeight="1"/>
    <row r="415" ht="14.25" customHeight="1"/>
    <row r="416" ht="14.25" customHeight="1"/>
    <row r="417" ht="14.25" customHeight="1"/>
    <row r="418" ht="14.25" customHeight="1"/>
    <row r="419" ht="14.25" customHeight="1"/>
    <row r="420" ht="14.25" customHeight="1"/>
    <row r="421" ht="14.25" customHeight="1"/>
    <row r="422" ht="14.25" customHeight="1"/>
    <row r="423" ht="14.25" customHeight="1"/>
    <row r="424" ht="14.25" customHeight="1"/>
    <row r="425" ht="14.25" customHeight="1"/>
    <row r="426" ht="14.25" customHeight="1"/>
    <row r="427" ht="14.25" customHeight="1"/>
    <row r="428" ht="14.25" customHeight="1"/>
    <row r="429" ht="14.25" customHeight="1"/>
    <row r="430" ht="14.25" customHeight="1"/>
    <row r="431" ht="14.25" customHeight="1"/>
    <row r="432" ht="14.25" customHeight="1"/>
    <row r="433" ht="14.25" customHeight="1"/>
    <row r="434" ht="14.25" customHeight="1"/>
    <row r="435" ht="14.25" customHeight="1"/>
    <row r="436" ht="14.25" customHeight="1"/>
    <row r="437" ht="14.25" customHeight="1"/>
    <row r="438" ht="14.25" customHeight="1"/>
    <row r="439" ht="14.25" customHeight="1"/>
    <row r="440" ht="14.25" customHeight="1"/>
    <row r="441" ht="14.25" customHeight="1"/>
    <row r="442" ht="14.25" customHeight="1"/>
    <row r="443" ht="14.25" customHeight="1"/>
    <row r="444" ht="14.25" customHeight="1"/>
    <row r="445" ht="14.25" customHeight="1"/>
    <row r="446" ht="14.25" customHeight="1"/>
    <row r="447" ht="14.25" customHeight="1"/>
    <row r="448" ht="14.25" customHeight="1"/>
    <row r="449" ht="14.25" customHeight="1"/>
    <row r="450" ht="14.25" customHeight="1"/>
    <row r="451" ht="14.25" customHeight="1"/>
    <row r="452" ht="14.25" customHeight="1"/>
    <row r="453" ht="14.25" customHeight="1"/>
    <row r="454" ht="14.25" customHeight="1"/>
    <row r="455" ht="14.25" customHeight="1"/>
    <row r="456" ht="14.25" customHeight="1"/>
    <row r="457" ht="14.25" customHeight="1"/>
    <row r="458" ht="14.25" customHeight="1"/>
    <row r="459" ht="14.25" customHeight="1"/>
    <row r="460" ht="14.25" customHeight="1"/>
    <row r="461" ht="14.25" customHeight="1"/>
    <row r="462" ht="14.25" customHeight="1"/>
    <row r="463" ht="14.25" customHeight="1"/>
    <row r="464" ht="14.25" customHeight="1"/>
    <row r="465" ht="14.25" customHeight="1"/>
    <row r="466" ht="14.25" customHeight="1"/>
    <row r="467" ht="14.25" customHeight="1"/>
    <row r="468" ht="14.25" customHeight="1"/>
    <row r="469" ht="14.25" customHeight="1"/>
    <row r="470" ht="14.25" customHeight="1"/>
    <row r="471" ht="14.25" customHeight="1"/>
    <row r="472" ht="14.25" customHeight="1"/>
    <row r="473" ht="14.25" customHeight="1"/>
    <row r="474" ht="14.25" customHeight="1"/>
    <row r="475" ht="14.25" customHeight="1"/>
    <row r="476" ht="14.25" customHeight="1"/>
    <row r="477" ht="14.25" customHeight="1"/>
    <row r="478" ht="14.25" customHeight="1"/>
    <row r="479" ht="14.25" customHeight="1"/>
    <row r="480" ht="14.25" customHeight="1"/>
    <row r="481" ht="14.25" customHeight="1"/>
    <row r="482" ht="14.25" customHeight="1"/>
    <row r="483" ht="14.25" customHeight="1"/>
    <row r="484" ht="14.25" customHeight="1"/>
    <row r="485" ht="14.25" customHeight="1"/>
    <row r="486" ht="14.25" customHeight="1"/>
    <row r="487" ht="14.25" customHeight="1"/>
    <row r="488" ht="14.25" customHeight="1"/>
    <row r="489" ht="14.25" customHeight="1"/>
    <row r="490" ht="14.25" customHeight="1"/>
    <row r="491" ht="14.25" customHeight="1"/>
    <row r="492" ht="14.25" customHeight="1"/>
    <row r="493" ht="14.25" customHeight="1"/>
    <row r="494" ht="14.25" customHeight="1"/>
    <row r="495" ht="14.25" customHeight="1"/>
    <row r="496" ht="14.25" customHeight="1"/>
    <row r="497" ht="14.25" customHeight="1"/>
    <row r="498" ht="14.25" customHeight="1"/>
    <row r="499" ht="14.25" customHeight="1"/>
    <row r="500" ht="14.25" customHeight="1"/>
    <row r="501" ht="14.25" customHeight="1"/>
    <row r="502" ht="14.25" customHeight="1"/>
    <row r="503" ht="14.25" customHeight="1"/>
    <row r="504" ht="14.25" customHeight="1"/>
    <row r="505" ht="14.25" customHeight="1"/>
    <row r="506" ht="14.25" customHeight="1"/>
    <row r="507" ht="14.25" customHeight="1"/>
    <row r="508" ht="14.25" customHeight="1"/>
    <row r="509" ht="14.25" customHeight="1"/>
    <row r="510" ht="14.25" customHeight="1"/>
    <row r="511" ht="14.25" customHeight="1"/>
    <row r="512" ht="14.25" customHeight="1"/>
    <row r="513" ht="14.25" customHeight="1"/>
    <row r="514" ht="14.25" customHeight="1"/>
    <row r="515" ht="14.25" customHeight="1"/>
    <row r="516" ht="14.25" customHeight="1"/>
    <row r="517" ht="14.25" customHeight="1"/>
    <row r="518" ht="14.25" customHeight="1"/>
    <row r="519" ht="14.25" customHeight="1"/>
    <row r="520" ht="14.25" customHeight="1"/>
    <row r="521" ht="14.25" customHeight="1"/>
    <row r="522" ht="14.25" customHeight="1"/>
    <row r="523" ht="14.25" customHeight="1"/>
    <row r="524" ht="14.25" customHeight="1"/>
    <row r="525" ht="14.25" customHeight="1"/>
    <row r="526" ht="14.25" customHeight="1"/>
    <row r="527" ht="14.25" customHeight="1"/>
    <row r="528" ht="14.25" customHeight="1"/>
    <row r="529" ht="14.25" customHeight="1"/>
    <row r="530" ht="14.25" customHeight="1"/>
    <row r="531" ht="14.25" customHeight="1"/>
    <row r="532" ht="14.25" customHeight="1"/>
    <row r="533" ht="14.25" customHeight="1"/>
    <row r="534" ht="14.25" customHeight="1"/>
    <row r="535" ht="14.25" customHeight="1"/>
    <row r="536" ht="14.25" customHeight="1"/>
    <row r="537" ht="14.25" customHeight="1"/>
    <row r="538" ht="14.25" customHeight="1"/>
    <row r="539" ht="14.25" customHeight="1"/>
    <row r="540" ht="14.25" customHeight="1"/>
    <row r="541" ht="14.25" customHeight="1"/>
    <row r="542" ht="14.25" customHeight="1"/>
    <row r="543" ht="14.25" customHeight="1"/>
    <row r="544" ht="14.25" customHeight="1"/>
    <row r="545" ht="14.25" customHeight="1"/>
    <row r="546" ht="14.25" customHeight="1"/>
    <row r="547" ht="14.25" customHeight="1"/>
    <row r="548" ht="14.25" customHeight="1"/>
    <row r="549" ht="14.25" customHeight="1"/>
    <row r="550" ht="14.25" customHeight="1"/>
    <row r="551" ht="14.25" customHeight="1"/>
    <row r="552" ht="14.25" customHeight="1"/>
    <row r="553" ht="14.25" customHeight="1"/>
    <row r="554" ht="14.25" customHeight="1"/>
    <row r="555" ht="14.25" customHeight="1"/>
    <row r="556" ht="14.25" customHeight="1"/>
    <row r="557" ht="14.25" customHeight="1"/>
    <row r="558" ht="14.25" customHeight="1"/>
    <row r="559" ht="14.25" customHeight="1"/>
    <row r="560" ht="14.25" customHeight="1"/>
    <row r="561" ht="14.25" customHeight="1"/>
    <row r="562" ht="14.25" customHeight="1"/>
    <row r="563" ht="14.25" customHeight="1"/>
    <row r="564" ht="14.25" customHeight="1"/>
    <row r="565" ht="14.25" customHeight="1"/>
    <row r="566" ht="14.25" customHeight="1"/>
    <row r="567" ht="14.25" customHeight="1"/>
    <row r="568" ht="14.25" customHeight="1"/>
    <row r="569" ht="14.25" customHeight="1"/>
    <row r="570" ht="14.25" customHeight="1"/>
    <row r="571" ht="14.25" customHeight="1"/>
    <row r="572" ht="14.25" customHeight="1"/>
    <row r="573" ht="14.25" customHeight="1"/>
    <row r="574" ht="14.25" customHeight="1"/>
    <row r="575" ht="14.25" customHeight="1"/>
    <row r="576" ht="14.25" customHeight="1"/>
    <row r="577" ht="14.25" customHeight="1"/>
    <row r="578" ht="14.25" customHeight="1"/>
    <row r="579" ht="14.25" customHeight="1"/>
    <row r="580" ht="14.25" customHeight="1"/>
    <row r="581" ht="14.25" customHeight="1"/>
    <row r="582" ht="14.25" customHeight="1"/>
    <row r="583" ht="14.25" customHeight="1"/>
    <row r="584" ht="14.25" customHeight="1"/>
    <row r="585" ht="14.25" customHeight="1"/>
    <row r="586" ht="14.25" customHeight="1"/>
    <row r="587" ht="14.25" customHeight="1"/>
    <row r="588" ht="14.25" customHeight="1"/>
    <row r="589" ht="14.25" customHeight="1"/>
    <row r="590" ht="14.25" customHeight="1"/>
    <row r="591" ht="14.25" customHeight="1"/>
    <row r="592" ht="14.25" customHeight="1"/>
    <row r="593" ht="14.25" customHeight="1"/>
    <row r="594" ht="14.25" customHeight="1"/>
    <row r="595" ht="14.25" customHeight="1"/>
    <row r="596" ht="14.25" customHeight="1"/>
    <row r="597" ht="14.25" customHeight="1"/>
    <row r="598" ht="14.25" customHeight="1"/>
    <row r="599" ht="14.25" customHeight="1"/>
    <row r="600" ht="14.25" customHeight="1"/>
    <row r="601" ht="14.25" customHeight="1"/>
    <row r="602" ht="14.25" customHeight="1"/>
    <row r="603" ht="14.25" customHeight="1"/>
    <row r="604" ht="14.25" customHeight="1"/>
    <row r="605" ht="14.25" customHeight="1"/>
    <row r="606" ht="14.25" customHeight="1"/>
    <row r="607" ht="14.25" customHeight="1"/>
    <row r="608" ht="14.25" customHeight="1"/>
    <row r="609" ht="14.25" customHeight="1"/>
    <row r="610" ht="14.25" customHeight="1"/>
    <row r="611" ht="14.25" customHeight="1"/>
    <row r="612" ht="14.25" customHeight="1"/>
    <row r="613" ht="14.25" customHeight="1"/>
    <row r="614" ht="14.25" customHeight="1"/>
    <row r="615" ht="14.25" customHeight="1"/>
    <row r="616" ht="14.25" customHeight="1"/>
    <row r="617" ht="14.25" customHeight="1"/>
    <row r="618" ht="14.25" customHeight="1"/>
    <row r="619" ht="14.25" customHeight="1"/>
    <row r="620" ht="14.25" customHeight="1"/>
    <row r="621" ht="14.25" customHeight="1"/>
    <row r="622" ht="14.25" customHeight="1"/>
    <row r="623" ht="14.25" customHeight="1"/>
    <row r="624" ht="14.25" customHeight="1"/>
    <row r="625" ht="14.25" customHeight="1"/>
    <row r="626" ht="14.25" customHeight="1"/>
    <row r="627" ht="14.25" customHeight="1"/>
    <row r="628" ht="14.25" customHeight="1"/>
    <row r="629" ht="14.25" customHeight="1"/>
    <row r="630" ht="14.25" customHeight="1"/>
    <row r="631" ht="14.25" customHeight="1"/>
    <row r="632" ht="14.25" customHeight="1"/>
    <row r="633" ht="14.25" customHeight="1"/>
    <row r="634" ht="14.25" customHeight="1"/>
    <row r="635" ht="14.25" customHeight="1"/>
    <row r="636" ht="14.25" customHeight="1"/>
    <row r="637" ht="14.25" customHeight="1"/>
    <row r="638" ht="14.25" customHeight="1"/>
    <row r="639" ht="14.25" customHeight="1"/>
    <row r="640" ht="14.25" customHeight="1"/>
    <row r="641" ht="14.25" customHeight="1"/>
    <row r="642" ht="14.25" customHeight="1"/>
    <row r="643" ht="14.25" customHeight="1"/>
    <row r="644" ht="14.25" customHeight="1"/>
    <row r="645" ht="14.25" customHeight="1"/>
    <row r="646" ht="14.25" customHeight="1"/>
    <row r="647" ht="14.25" customHeight="1"/>
    <row r="648" ht="14.25" customHeight="1"/>
    <row r="649" ht="14.25" customHeight="1"/>
    <row r="650" ht="14.25" customHeight="1"/>
    <row r="651" ht="14.25" customHeight="1"/>
    <row r="652" ht="14.25" customHeight="1"/>
    <row r="653" ht="14.25" customHeight="1"/>
    <row r="654" ht="14.25" customHeight="1"/>
    <row r="655" ht="14.25" customHeight="1"/>
    <row r="656" ht="14.25" customHeight="1"/>
    <row r="657" ht="14.25" customHeight="1"/>
    <row r="658" ht="14.25" customHeight="1"/>
    <row r="659" ht="14.25" customHeight="1"/>
    <row r="660" ht="14.25" customHeight="1"/>
    <row r="661" ht="14.25" customHeight="1"/>
    <row r="662" ht="14.25" customHeight="1"/>
    <row r="663" ht="14.25" customHeight="1"/>
    <row r="664" ht="14.25" customHeight="1"/>
    <row r="665" ht="14.25" customHeight="1"/>
    <row r="666" ht="14.25" customHeight="1"/>
    <row r="667" ht="14.25" customHeight="1"/>
    <row r="668" ht="14.25" customHeight="1"/>
    <row r="669" ht="14.25" customHeight="1"/>
    <row r="670" ht="14.25" customHeight="1"/>
    <row r="671" ht="14.25" customHeight="1"/>
    <row r="672" ht="14.25" customHeight="1"/>
    <row r="673" ht="14.25" customHeight="1"/>
    <row r="674" ht="14.25" customHeight="1"/>
    <row r="675" ht="14.25" customHeight="1"/>
    <row r="676" ht="14.25" customHeight="1"/>
    <row r="677" ht="14.25" customHeight="1"/>
    <row r="678" ht="14.25" customHeight="1"/>
    <row r="679" ht="14.25" customHeight="1"/>
    <row r="680" ht="14.25" customHeight="1"/>
    <row r="681" ht="14.25" customHeight="1"/>
    <row r="682" ht="14.25" customHeight="1"/>
    <row r="683" ht="14.25" customHeight="1"/>
    <row r="684" ht="14.25" customHeight="1"/>
    <row r="685" ht="14.25" customHeight="1"/>
    <row r="686" ht="14.25" customHeight="1"/>
    <row r="687" ht="14.25" customHeight="1"/>
    <row r="688" ht="14.25" customHeight="1"/>
    <row r="689" ht="14.25" customHeight="1"/>
    <row r="690" ht="14.25" customHeight="1"/>
    <row r="691" ht="14.25" customHeight="1"/>
    <row r="692" ht="14.25" customHeight="1"/>
    <row r="693" ht="14.25" customHeight="1"/>
    <row r="694" ht="14.25" customHeight="1"/>
    <row r="695" ht="14.25" customHeight="1"/>
    <row r="696" ht="14.25" customHeight="1"/>
    <row r="697" ht="14.25" customHeight="1"/>
    <row r="698" ht="14.25" customHeight="1"/>
    <row r="699" ht="14.25" customHeight="1"/>
    <row r="700" ht="14.25" customHeight="1"/>
    <row r="701" ht="14.25" customHeight="1"/>
    <row r="702" ht="14.25" customHeight="1"/>
    <row r="703" ht="14.25" customHeight="1"/>
    <row r="704" ht="14.25" customHeight="1"/>
    <row r="705" ht="14.25" customHeight="1"/>
    <row r="706" ht="14.25" customHeight="1"/>
    <row r="707" ht="14.25" customHeight="1"/>
    <row r="708" ht="14.25" customHeight="1"/>
    <row r="709" ht="14.25" customHeight="1"/>
    <row r="710" ht="14.25" customHeight="1"/>
    <row r="711" ht="14.25" customHeight="1"/>
    <row r="712" ht="14.25" customHeight="1"/>
    <row r="713" ht="14.25" customHeight="1"/>
    <row r="714" ht="14.25" customHeight="1"/>
    <row r="715" ht="14.25" customHeight="1"/>
    <row r="716" ht="14.25" customHeight="1"/>
    <row r="717" ht="14.25" customHeight="1"/>
    <row r="718" ht="14.25" customHeight="1"/>
    <row r="719" ht="14.25" customHeight="1"/>
    <row r="720" ht="14.25" customHeight="1"/>
    <row r="721" ht="14.25" customHeight="1"/>
    <row r="722" ht="14.25" customHeight="1"/>
    <row r="723" ht="14.25" customHeight="1"/>
    <row r="724" ht="14.25" customHeight="1"/>
    <row r="725" ht="14.25" customHeight="1"/>
    <row r="726" ht="14.25" customHeight="1"/>
    <row r="727" ht="14.25" customHeight="1"/>
    <row r="728" ht="14.25" customHeight="1"/>
    <row r="729" ht="14.25" customHeight="1"/>
    <row r="730" ht="14.25" customHeight="1"/>
    <row r="731" ht="14.25" customHeight="1"/>
    <row r="732" ht="14.25" customHeight="1"/>
    <row r="733" ht="14.25" customHeight="1"/>
    <row r="734" ht="14.25" customHeight="1"/>
    <row r="735" ht="14.25" customHeight="1"/>
    <row r="736" ht="14.25" customHeight="1"/>
    <row r="737" ht="14.25" customHeight="1"/>
    <row r="738" ht="14.25" customHeight="1"/>
    <row r="739" ht="14.25" customHeight="1"/>
    <row r="740" ht="14.25" customHeight="1"/>
    <row r="741" ht="14.25" customHeight="1"/>
    <row r="742" ht="14.25" customHeight="1"/>
    <row r="743" ht="14.25" customHeight="1"/>
    <row r="744" ht="14.25" customHeight="1"/>
    <row r="745" ht="14.25" customHeight="1"/>
    <row r="746" ht="14.25" customHeight="1"/>
    <row r="747" ht="14.25" customHeight="1"/>
    <row r="748" ht="14.25" customHeight="1"/>
    <row r="749" ht="14.25" customHeight="1"/>
    <row r="750" ht="14.25" customHeight="1"/>
    <row r="751" ht="14.25" customHeight="1"/>
    <row r="752" ht="14.25" customHeight="1"/>
    <row r="753" ht="14.25" customHeight="1"/>
    <row r="754" ht="14.25" customHeight="1"/>
    <row r="755" ht="14.25" customHeight="1"/>
    <row r="756" ht="14.25" customHeight="1"/>
    <row r="757" ht="14.25" customHeight="1"/>
    <row r="758" ht="14.25" customHeight="1"/>
    <row r="759" ht="14.25" customHeight="1"/>
    <row r="760" ht="14.25" customHeight="1"/>
    <row r="761" ht="14.25" customHeight="1"/>
    <row r="762" ht="14.25" customHeight="1"/>
    <row r="763" ht="14.25" customHeight="1"/>
    <row r="764" ht="14.25" customHeight="1"/>
    <row r="765" ht="14.25" customHeight="1"/>
    <row r="766" ht="14.25" customHeight="1"/>
    <row r="767" ht="14.25" customHeight="1"/>
    <row r="768" ht="14.25" customHeight="1"/>
    <row r="769" ht="14.25" customHeight="1"/>
    <row r="770" ht="14.25" customHeight="1"/>
    <row r="771" ht="14.25" customHeight="1"/>
    <row r="772" ht="14.25" customHeight="1"/>
    <row r="773" ht="14.25" customHeight="1"/>
    <row r="774" ht="14.25" customHeight="1"/>
    <row r="775" ht="14.25" customHeight="1"/>
    <row r="776" ht="14.25" customHeight="1"/>
    <row r="777" ht="14.25" customHeight="1"/>
    <row r="778" ht="14.25" customHeight="1"/>
    <row r="779" ht="14.25" customHeight="1"/>
    <row r="780" ht="14.25" customHeight="1"/>
    <row r="781" ht="14.25" customHeight="1"/>
    <row r="782" ht="14.25" customHeight="1"/>
    <row r="783" ht="14.25" customHeight="1"/>
    <row r="784" ht="14.25" customHeight="1"/>
    <row r="785" ht="14.25" customHeight="1"/>
    <row r="786" ht="14.25" customHeight="1"/>
    <row r="787" ht="14.25" customHeight="1"/>
    <row r="788" ht="14.25" customHeight="1"/>
    <row r="789" ht="14.25" customHeight="1"/>
    <row r="790" ht="14.25" customHeight="1"/>
    <row r="791" ht="14.25" customHeight="1"/>
    <row r="792" ht="14.25" customHeight="1"/>
    <row r="793" ht="14.25" customHeight="1"/>
    <row r="794" ht="14.25" customHeight="1"/>
    <row r="795" ht="14.25" customHeight="1"/>
    <row r="796" ht="14.25" customHeight="1"/>
    <row r="797" ht="14.25" customHeight="1"/>
    <row r="798" ht="14.25" customHeight="1"/>
    <row r="799" ht="14.25" customHeight="1"/>
    <row r="800" ht="14.25" customHeight="1"/>
    <row r="801" ht="14.25" customHeight="1"/>
    <row r="802" ht="14.25" customHeight="1"/>
    <row r="803" ht="14.25" customHeight="1"/>
    <row r="804" ht="14.25" customHeight="1"/>
    <row r="805" ht="14.25" customHeight="1"/>
    <row r="806" ht="14.25" customHeight="1"/>
    <row r="807" ht="14.25" customHeight="1"/>
    <row r="808" ht="14.25" customHeight="1"/>
    <row r="809" ht="14.25" customHeight="1"/>
    <row r="810" ht="14.25" customHeight="1"/>
    <row r="811" ht="14.25" customHeight="1"/>
    <row r="812" ht="14.25" customHeight="1"/>
    <row r="813" ht="14.25" customHeight="1"/>
    <row r="814" ht="14.25" customHeight="1"/>
    <row r="815" ht="14.25" customHeight="1"/>
    <row r="816" ht="14.25" customHeight="1"/>
    <row r="817" ht="14.25" customHeight="1"/>
    <row r="818" ht="14.25" customHeight="1"/>
    <row r="819" ht="14.25" customHeight="1"/>
    <row r="820" ht="14.25" customHeight="1"/>
    <row r="821" ht="14.25" customHeight="1"/>
    <row r="822" ht="14.25" customHeight="1"/>
    <row r="823" ht="14.25" customHeight="1"/>
    <row r="824" ht="14.25" customHeight="1"/>
    <row r="825" ht="14.25" customHeight="1"/>
    <row r="826" ht="14.25" customHeight="1"/>
    <row r="827" ht="14.25" customHeight="1"/>
    <row r="828" ht="14.25" customHeight="1"/>
    <row r="829" ht="14.25" customHeight="1"/>
    <row r="830" ht="14.25" customHeight="1"/>
    <row r="831" ht="14.25" customHeight="1"/>
    <row r="832" ht="14.25" customHeight="1"/>
    <row r="833" ht="14.25" customHeight="1"/>
    <row r="834" ht="14.25" customHeight="1"/>
    <row r="835" ht="14.25" customHeight="1"/>
    <row r="836" ht="14.25" customHeight="1"/>
    <row r="837" ht="14.25" customHeight="1"/>
    <row r="838" ht="14.25" customHeight="1"/>
    <row r="839" ht="14.25" customHeight="1"/>
    <row r="840" ht="14.25" customHeight="1"/>
    <row r="841" ht="14.25" customHeight="1"/>
    <row r="842" ht="14.25" customHeight="1"/>
    <row r="843" ht="14.25" customHeight="1"/>
    <row r="844" ht="14.25" customHeight="1"/>
    <row r="845" ht="14.25" customHeight="1"/>
    <row r="846" ht="14.25" customHeight="1"/>
    <row r="847" ht="14.25" customHeight="1"/>
    <row r="848" ht="14.25" customHeight="1"/>
    <row r="849" ht="14.25" customHeight="1"/>
    <row r="850" ht="14.25" customHeight="1"/>
    <row r="851" ht="14.25" customHeight="1"/>
    <row r="852" ht="14.25" customHeight="1"/>
    <row r="853" ht="14.25" customHeight="1"/>
    <row r="854" ht="14.25" customHeight="1"/>
    <row r="855" ht="14.25" customHeight="1"/>
    <row r="856" ht="14.25" customHeight="1"/>
    <row r="857" ht="14.25" customHeight="1"/>
    <row r="858" ht="14.25" customHeight="1"/>
    <row r="859" ht="14.25" customHeight="1"/>
    <row r="860" ht="14.25" customHeight="1"/>
    <row r="861" ht="14.25" customHeight="1"/>
    <row r="862" ht="14.25" customHeight="1"/>
    <row r="863" ht="14.25" customHeight="1"/>
    <row r="864" ht="14.25" customHeight="1"/>
    <row r="865" ht="14.25" customHeight="1"/>
    <row r="866" ht="14.25" customHeight="1"/>
    <row r="867" ht="14.25" customHeight="1"/>
    <row r="868" ht="14.25" customHeight="1"/>
    <row r="869" ht="14.25" customHeight="1"/>
    <row r="870" ht="14.25" customHeight="1"/>
    <row r="871" ht="14.25" customHeight="1"/>
    <row r="872" ht="14.25" customHeight="1"/>
    <row r="873" ht="14.25" customHeight="1"/>
    <row r="874" ht="14.25" customHeight="1"/>
    <row r="875" ht="14.25" customHeight="1"/>
    <row r="876" ht="14.25" customHeight="1"/>
    <row r="877" ht="14.25" customHeight="1"/>
    <row r="878" ht="14.25" customHeight="1"/>
    <row r="879" ht="14.25" customHeight="1"/>
    <row r="880" ht="14.25" customHeight="1"/>
    <row r="881" ht="14.25" customHeight="1"/>
    <row r="882" ht="14.25" customHeight="1"/>
    <row r="883" ht="14.25" customHeight="1"/>
    <row r="884" ht="14.25" customHeight="1"/>
    <row r="885" ht="14.25" customHeight="1"/>
    <row r="886" ht="14.25" customHeight="1"/>
    <row r="887" ht="14.25" customHeight="1"/>
    <row r="888" ht="14.25" customHeight="1"/>
    <row r="889" ht="14.25" customHeight="1"/>
    <row r="890" ht="14.25" customHeight="1"/>
    <row r="891" ht="14.25" customHeight="1"/>
    <row r="892" ht="14.25" customHeight="1"/>
    <row r="893" ht="14.25" customHeight="1"/>
    <row r="894" ht="14.25" customHeight="1"/>
    <row r="895" ht="14.25" customHeight="1"/>
    <row r="896" ht="14.25" customHeight="1"/>
    <row r="897" ht="14.25" customHeight="1"/>
    <row r="898" ht="14.25" customHeight="1"/>
    <row r="899" ht="14.25" customHeight="1"/>
    <row r="900" ht="14.25" customHeight="1"/>
    <row r="901" ht="14.25" customHeight="1"/>
    <row r="902" ht="14.25" customHeight="1"/>
    <row r="903" ht="14.25" customHeight="1"/>
    <row r="904" ht="14.25" customHeight="1"/>
    <row r="905" ht="14.25" customHeight="1"/>
    <row r="906" ht="14.25" customHeight="1"/>
    <row r="907" ht="14.25" customHeight="1"/>
    <row r="908" ht="14.25" customHeight="1"/>
    <row r="909" ht="14.25" customHeight="1"/>
    <row r="910" ht="14.25" customHeight="1"/>
    <row r="911" ht="14.25" customHeight="1"/>
    <row r="912" ht="14.25" customHeight="1"/>
    <row r="913" ht="14.25" customHeight="1"/>
    <row r="914" ht="14.25" customHeight="1"/>
    <row r="915" ht="14.25" customHeight="1"/>
    <row r="916" ht="14.25" customHeight="1"/>
    <row r="917" ht="14.25" customHeight="1"/>
    <row r="918" ht="14.25" customHeight="1"/>
    <row r="919" ht="14.25" customHeight="1"/>
    <row r="920" ht="14.25" customHeight="1"/>
    <row r="921" ht="14.25" customHeight="1"/>
    <row r="922" ht="14.25" customHeight="1"/>
    <row r="923" ht="14.25" customHeight="1"/>
    <row r="924" ht="14.25" customHeight="1"/>
    <row r="925" ht="14.25" customHeight="1"/>
    <row r="926" ht="14.25" customHeight="1"/>
    <row r="927" ht="14.25" customHeight="1"/>
    <row r="928" ht="14.25" customHeight="1"/>
    <row r="929" ht="14.25" customHeight="1"/>
    <row r="930" ht="14.25" customHeight="1"/>
    <row r="931" ht="14.25" customHeight="1"/>
    <row r="932" ht="14.25" customHeight="1"/>
    <row r="933" ht="14.25" customHeight="1"/>
    <row r="934" ht="14.25" customHeight="1"/>
    <row r="935" ht="14.25" customHeight="1"/>
    <row r="936" ht="14.25" customHeight="1"/>
    <row r="937" ht="14.25" customHeight="1"/>
    <row r="938" ht="14.25" customHeight="1"/>
    <row r="939" ht="14.25" customHeight="1"/>
    <row r="940" ht="14.25" customHeight="1"/>
    <row r="941" ht="14.25" customHeight="1"/>
    <row r="942" ht="14.25" customHeight="1"/>
    <row r="943" ht="14.25" customHeight="1"/>
    <row r="944" ht="14.25" customHeight="1"/>
    <row r="945" ht="14.25" customHeight="1"/>
    <row r="946" ht="14.25" customHeight="1"/>
    <row r="947" ht="14.25" customHeight="1"/>
    <row r="948" ht="14.25" customHeight="1"/>
    <row r="949" ht="14.25" customHeight="1"/>
    <row r="950" ht="14.25" customHeight="1"/>
    <row r="951" ht="14.25" customHeight="1"/>
    <row r="952" ht="14.25" customHeight="1"/>
    <row r="953" ht="14.25" customHeight="1"/>
    <row r="954" ht="14.25" customHeight="1"/>
    <row r="955" ht="14.25" customHeight="1"/>
    <row r="956" ht="14.25" customHeight="1"/>
    <row r="957" ht="14.25" customHeight="1"/>
    <row r="958" ht="14.25" customHeight="1"/>
    <row r="959" ht="14.25" customHeight="1"/>
    <row r="960" ht="14.25" customHeight="1"/>
    <row r="961" ht="14.25" customHeight="1"/>
    <row r="962" ht="14.25" customHeight="1"/>
    <row r="963" ht="14.25" customHeight="1"/>
    <row r="964" ht="14.25" customHeight="1"/>
    <row r="965" ht="14.25" customHeight="1"/>
    <row r="966" ht="14.25" customHeight="1"/>
    <row r="967" ht="14.25" customHeight="1"/>
    <row r="968" ht="14.25" customHeight="1"/>
    <row r="969" ht="14.25" customHeight="1"/>
    <row r="970" ht="14.25" customHeight="1"/>
    <row r="971" ht="14.25" customHeight="1"/>
    <row r="972" ht="14.25" customHeight="1"/>
    <row r="973" ht="14.25" customHeight="1"/>
    <row r="974" ht="14.25" customHeight="1"/>
    <row r="975" ht="14.25" customHeight="1"/>
    <row r="976" ht="14.25" customHeight="1"/>
    <row r="977" ht="14.25" customHeight="1"/>
    <row r="978" ht="14.25" customHeight="1"/>
    <row r="979" ht="14.25" customHeight="1"/>
    <row r="980" ht="14.25" customHeight="1"/>
    <row r="981" ht="14.25" customHeight="1"/>
    <row r="982" ht="14.25" customHeight="1"/>
    <row r="983" ht="14.25" customHeight="1"/>
    <row r="984" ht="14.25" customHeight="1"/>
    <row r="985" ht="14.25" customHeight="1"/>
    <row r="986" ht="14.25" customHeight="1"/>
    <row r="987" ht="14.25" customHeight="1"/>
    <row r="988" ht="14.25" customHeight="1"/>
    <row r="989" ht="14.25" customHeight="1"/>
    <row r="990" ht="14.25" customHeight="1"/>
  </sheetData>
  <pageMargins left="0.7" right="0.7" top="0.75" bottom="0.75" header="0" footer="0"/>
  <pageSetup paperSize="9" fitToWidth="0" orientation="landscape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4BF285-01E9-4071-986F-470B2584F227}">
  <dimension ref="A1:AA77"/>
  <sheetViews>
    <sheetView showGridLines="0" zoomScale="90" zoomScaleNormal="90" workbookViewId="0">
      <selection activeCell="F31" sqref="F31"/>
    </sheetView>
  </sheetViews>
  <sheetFormatPr baseColWidth="10" defaultColWidth="11.42578125" defaultRowHeight="12.75"/>
  <cols>
    <col min="1" max="1" width="12.5703125" style="1550" customWidth="1"/>
    <col min="2" max="19" width="7.42578125" style="1551" customWidth="1"/>
    <col min="20" max="27" width="11.42578125" style="1551"/>
    <col min="28" max="16384" width="11.42578125" style="1550"/>
  </cols>
  <sheetData>
    <row r="1" spans="1:27" s="1555" customFormat="1" ht="16.149999999999999" customHeight="1">
      <c r="A1" s="1562" t="s">
        <v>2639</v>
      </c>
      <c r="B1" s="1560" t="s">
        <v>1565</v>
      </c>
      <c r="C1" s="1560" t="s">
        <v>1564</v>
      </c>
      <c r="D1" s="1560" t="s">
        <v>1563</v>
      </c>
      <c r="E1" s="1560" t="s">
        <v>2638</v>
      </c>
      <c r="F1" s="1560" t="s">
        <v>1561</v>
      </c>
      <c r="G1" s="1560" t="s">
        <v>1560</v>
      </c>
      <c r="H1" s="1560" t="s">
        <v>1559</v>
      </c>
      <c r="I1" s="1561" t="s">
        <v>1558</v>
      </c>
      <c r="J1" s="1560" t="s">
        <v>1557</v>
      </c>
      <c r="K1" s="1560" t="s">
        <v>1556</v>
      </c>
      <c r="L1" s="1560" t="s">
        <v>1555</v>
      </c>
      <c r="M1" s="1560" t="s">
        <v>1554</v>
      </c>
      <c r="N1" s="1560" t="s">
        <v>1553</v>
      </c>
      <c r="O1" s="1560" t="s">
        <v>1552</v>
      </c>
      <c r="P1" s="1560" t="s">
        <v>1551</v>
      </c>
      <c r="Q1" s="1560" t="s">
        <v>2637</v>
      </c>
      <c r="R1" s="1560" t="s">
        <v>1549</v>
      </c>
      <c r="S1" s="1560" t="s">
        <v>1548</v>
      </c>
      <c r="T1" s="1560" t="s">
        <v>1547</v>
      </c>
      <c r="U1" s="1560" t="s">
        <v>1546</v>
      </c>
      <c r="V1" s="1560">
        <v>44927</v>
      </c>
      <c r="W1" s="1560">
        <v>44958</v>
      </c>
      <c r="X1" s="1560">
        <v>44986</v>
      </c>
      <c r="Y1" s="1560">
        <v>45017</v>
      </c>
      <c r="Z1" s="1560">
        <v>45047</v>
      </c>
      <c r="AA1" s="1560">
        <v>45078</v>
      </c>
    </row>
    <row r="2" spans="1:27" s="1555" customFormat="1" ht="16.149999999999999" customHeight="1">
      <c r="A2" s="1555" t="s">
        <v>15</v>
      </c>
      <c r="B2" s="1556">
        <v>8.4147267754687931</v>
      </c>
      <c r="C2" s="1556">
        <v>8.1185060725324831</v>
      </c>
      <c r="D2" s="1556">
        <v>6.7120135013442024</v>
      </c>
      <c r="E2" s="1556">
        <v>6.9486591450608586</v>
      </c>
      <c r="F2" s="1556">
        <v>7.4280811696530975</v>
      </c>
      <c r="G2" s="1556">
        <v>6.5532347897509453</v>
      </c>
      <c r="H2" s="1556">
        <v>6.1034353970753585</v>
      </c>
      <c r="I2" s="1556">
        <v>5.516878324251536</v>
      </c>
      <c r="J2" s="1556">
        <v>6.5766934028095108</v>
      </c>
      <c r="K2" s="1556">
        <v>7.720814759891482</v>
      </c>
      <c r="L2" s="1556">
        <v>8.5185228073259509</v>
      </c>
      <c r="M2" s="1556">
        <v>9.6399525788848592</v>
      </c>
      <c r="N2" s="1556">
        <v>7.0715833611047856</v>
      </c>
      <c r="O2" s="1556">
        <v>6.3604316015508573</v>
      </c>
      <c r="P2" s="1556">
        <v>6.1637947462701845</v>
      </c>
      <c r="Q2" s="1556">
        <v>6.2245115080006315</v>
      </c>
      <c r="R2" s="1556">
        <v>5.3576258731980602</v>
      </c>
      <c r="S2" s="1556">
        <v>5.1162951071045626</v>
      </c>
      <c r="T2" s="1556">
        <v>4.5179492665402279</v>
      </c>
      <c r="U2" s="1556">
        <v>4.5896454727087672</v>
      </c>
      <c r="V2" s="1556">
        <v>2.8352882426655412</v>
      </c>
      <c r="W2" s="1558">
        <v>2.8506591530557728</v>
      </c>
      <c r="X2" s="1558">
        <v>3.2138660050079295</v>
      </c>
      <c r="Y2" s="1556">
        <v>2.9531145164619375</v>
      </c>
      <c r="Z2" s="1556">
        <v>3.5093921325588298</v>
      </c>
      <c r="AA2" s="1556">
        <v>3.0823085320148067</v>
      </c>
    </row>
    <row r="3" spans="1:27" s="1555" customFormat="1" ht="16.149999999999999" customHeight="1">
      <c r="A3" s="1559" t="s">
        <v>2636</v>
      </c>
      <c r="B3" s="1556">
        <v>9.1861277057956556</v>
      </c>
      <c r="C3" s="1556">
        <v>8.9884563126531276</v>
      </c>
      <c r="D3" s="1556">
        <v>7.9984375037244888</v>
      </c>
      <c r="E3" s="1556">
        <v>8.8857948694208204</v>
      </c>
      <c r="F3" s="1556">
        <v>9.8713825089066205</v>
      </c>
      <c r="G3" s="1556">
        <v>8.9824077782123339</v>
      </c>
      <c r="H3" s="1556">
        <v>7.8517731385123994</v>
      </c>
      <c r="I3" s="1556">
        <v>6.9236526946107659</v>
      </c>
      <c r="J3" s="1556">
        <v>7.5788540890920473</v>
      </c>
      <c r="K3" s="1556">
        <v>9.3085563638461508</v>
      </c>
      <c r="L3" s="1556">
        <v>10.483204370763772</v>
      </c>
      <c r="M3" s="1556">
        <v>11.942550450037203</v>
      </c>
      <c r="N3" s="1556">
        <v>8.8700190277678956</v>
      </c>
      <c r="O3" s="1556">
        <v>7.8270310171724304</v>
      </c>
      <c r="P3" s="1556">
        <v>7.3767404980785471</v>
      </c>
      <c r="Q3" s="1556">
        <v>7.5533194127023222</v>
      </c>
      <c r="R3" s="1556">
        <v>6.3577647439268361</v>
      </c>
      <c r="S3" s="1556">
        <v>6.0909604771590722</v>
      </c>
      <c r="T3" s="1556">
        <v>5.7804208089415425</v>
      </c>
      <c r="U3" s="1556">
        <v>6.0774815871165231</v>
      </c>
      <c r="V3" s="1556">
        <v>5.1974062564028145</v>
      </c>
      <c r="W3" s="1556">
        <v>5.2176819143913633</v>
      </c>
      <c r="X3" s="1556">
        <v>5.5270378798829114</v>
      </c>
      <c r="Y3" s="1558">
        <v>4.5215159209099909</v>
      </c>
      <c r="Z3" s="1558">
        <v>5.3254603386409798</v>
      </c>
      <c r="AA3" s="1558">
        <v>4.6156223103627667</v>
      </c>
    </row>
    <row r="4" spans="1:27" s="1555" customFormat="1" ht="16.149999999999999" customHeight="1">
      <c r="A4" s="1559"/>
      <c r="B4" s="1556"/>
      <c r="C4" s="1556"/>
      <c r="D4" s="1556"/>
      <c r="E4" s="1556"/>
      <c r="F4" s="1556"/>
      <c r="G4" s="1556"/>
      <c r="H4" s="1556"/>
      <c r="I4" s="1556"/>
      <c r="J4" s="1556"/>
      <c r="K4" s="1556"/>
      <c r="L4" s="1556"/>
      <c r="M4" s="1556"/>
      <c r="N4" s="1556"/>
      <c r="O4" s="1556"/>
      <c r="P4" s="1556"/>
      <c r="Q4" s="1556"/>
      <c r="R4" s="1556"/>
      <c r="S4" s="1556"/>
      <c r="T4" s="1556"/>
      <c r="U4" s="1556"/>
      <c r="V4" s="1556"/>
      <c r="W4" s="1556"/>
      <c r="X4" s="1556"/>
      <c r="Y4" s="1558"/>
      <c r="Z4" s="1558"/>
      <c r="AA4" s="1558"/>
    </row>
    <row r="5" spans="1:27" s="1555" customFormat="1" ht="16.149999999999999" customHeight="1">
      <c r="A5" s="1557"/>
      <c r="B5" s="1556"/>
      <c r="C5" s="1556"/>
      <c r="D5" s="1556"/>
      <c r="E5" s="1556"/>
      <c r="F5" s="1556"/>
      <c r="G5" s="1556"/>
      <c r="H5" s="1556"/>
      <c r="I5" s="1556"/>
      <c r="J5" s="1556"/>
      <c r="K5" s="1556"/>
      <c r="L5" s="1556"/>
      <c r="M5" s="1556"/>
      <c r="N5" s="1556"/>
      <c r="O5" s="1556"/>
      <c r="P5" s="1556"/>
      <c r="Q5" s="1556"/>
      <c r="R5" s="1556"/>
      <c r="S5" s="1556"/>
      <c r="T5" s="1556"/>
      <c r="U5" s="1556"/>
      <c r="V5" s="1556"/>
      <c r="W5" s="1256" t="s">
        <v>2635</v>
      </c>
      <c r="X5" s="1556"/>
      <c r="Y5" s="1556"/>
      <c r="Z5" s="1556"/>
      <c r="AA5" s="1556"/>
    </row>
    <row r="6" spans="1:27" s="1555" customFormat="1" ht="16.149999999999999" customHeight="1">
      <c r="A6" s="1557"/>
      <c r="B6" s="1556"/>
      <c r="C6" s="1556"/>
      <c r="D6" s="1556"/>
      <c r="E6" s="1556"/>
      <c r="F6" s="1556"/>
      <c r="G6" s="1556"/>
      <c r="H6" s="1556"/>
      <c r="I6" s="1556"/>
      <c r="J6" s="1556"/>
      <c r="K6" s="1556"/>
      <c r="L6" s="1556"/>
      <c r="M6" s="1556"/>
      <c r="N6" s="1556"/>
      <c r="O6" s="1556"/>
      <c r="P6" s="1556"/>
      <c r="Q6" s="1556"/>
      <c r="R6" s="1556"/>
      <c r="S6" s="1556"/>
      <c r="T6" s="1556"/>
      <c r="U6" s="1556"/>
      <c r="V6" s="1898" t="s">
        <v>54</v>
      </c>
      <c r="W6" s="1898"/>
      <c r="X6" s="1898"/>
      <c r="Y6" s="1556"/>
      <c r="Z6" s="1556"/>
      <c r="AA6" s="1556"/>
    </row>
    <row r="7" spans="1:27" s="1555" customFormat="1" ht="16.149999999999999" customHeight="1">
      <c r="A7" s="1557"/>
      <c r="B7" s="1556"/>
      <c r="C7" s="1556"/>
      <c r="D7" s="1556"/>
      <c r="E7" s="1556"/>
      <c r="F7" s="1556"/>
      <c r="G7" s="1556"/>
      <c r="H7" s="1556"/>
      <c r="I7" s="1556"/>
      <c r="J7" s="1556"/>
      <c r="K7" s="1556"/>
      <c r="L7" s="1556"/>
      <c r="M7" s="1556"/>
      <c r="N7" s="1556"/>
      <c r="O7" s="1556"/>
      <c r="P7" s="1556"/>
      <c r="Q7" s="1556"/>
      <c r="R7" s="1556"/>
      <c r="S7" s="1556"/>
      <c r="T7" s="1556"/>
      <c r="U7" s="1556"/>
      <c r="V7" s="1556"/>
      <c r="W7" s="1556"/>
      <c r="X7" s="1556"/>
      <c r="Y7" s="1556"/>
      <c r="Z7" s="1556"/>
      <c r="AA7" s="1556"/>
    </row>
    <row r="8" spans="1:27" s="1555" customFormat="1" ht="16.149999999999999" customHeight="1">
      <c r="A8" s="1557"/>
      <c r="B8" s="1556"/>
      <c r="C8" s="1556"/>
      <c r="D8" s="1556"/>
      <c r="E8" s="1556"/>
      <c r="F8" s="1556"/>
      <c r="G8" s="1556"/>
      <c r="H8" s="1556"/>
      <c r="I8" s="1556"/>
      <c r="J8" s="1556"/>
      <c r="K8" s="1556"/>
      <c r="L8" s="1556"/>
      <c r="M8" s="1556"/>
      <c r="N8" s="1556"/>
      <c r="O8" s="1556"/>
      <c r="P8" s="1556"/>
      <c r="Q8" s="1556"/>
      <c r="R8" s="1556"/>
      <c r="S8" s="1556"/>
      <c r="T8" s="1556"/>
      <c r="U8" s="1556"/>
      <c r="V8" s="1556"/>
      <c r="W8" s="1556"/>
      <c r="X8" s="1556"/>
      <c r="Y8" s="1556"/>
      <c r="Z8" s="1556"/>
      <c r="AA8" s="1556"/>
    </row>
    <row r="9" spans="1:27" s="1555" customFormat="1" ht="16.149999999999999" customHeight="1">
      <c r="A9" s="1557"/>
      <c r="B9" s="1556"/>
      <c r="C9" s="1556"/>
      <c r="D9" s="1556"/>
      <c r="E9" s="1556"/>
      <c r="F9" s="1556"/>
      <c r="G9" s="1556"/>
      <c r="H9" s="1556"/>
      <c r="I9" s="1556"/>
      <c r="J9" s="1556"/>
      <c r="K9" s="1556"/>
      <c r="L9" s="1556"/>
      <c r="M9" s="1556"/>
      <c r="N9" s="1556"/>
      <c r="O9" s="1556"/>
      <c r="P9" s="1556"/>
      <c r="Q9" s="1556"/>
      <c r="R9" s="1556"/>
      <c r="S9" s="1556"/>
      <c r="T9" s="1556"/>
      <c r="U9" s="1556"/>
      <c r="V9" s="1556"/>
      <c r="W9" s="1556"/>
      <c r="X9" s="1556"/>
      <c r="Y9" s="1556"/>
      <c r="Z9" s="1556"/>
      <c r="AA9" s="1556"/>
    </row>
    <row r="10" spans="1:27" s="1555" customFormat="1" ht="16.149999999999999" customHeight="1">
      <c r="A10" s="1557"/>
      <c r="B10" s="1556"/>
      <c r="C10" s="1556"/>
      <c r="D10" s="1556"/>
      <c r="E10" s="1556"/>
      <c r="F10" s="1556"/>
      <c r="G10" s="1556"/>
      <c r="H10" s="1556"/>
      <c r="I10" s="1556"/>
      <c r="J10" s="1556"/>
      <c r="K10" s="1556"/>
      <c r="L10" s="1556"/>
      <c r="M10" s="1556"/>
      <c r="N10" s="1556"/>
      <c r="O10" s="1556"/>
      <c r="P10" s="1556"/>
      <c r="Q10" s="1556"/>
      <c r="R10" s="1556"/>
      <c r="S10" s="1556"/>
      <c r="T10" s="1556"/>
      <c r="U10" s="1556"/>
      <c r="V10" s="1556"/>
      <c r="W10" s="1556"/>
      <c r="X10" s="1556"/>
      <c r="Y10" s="1556"/>
      <c r="Z10" s="1556"/>
      <c r="AA10" s="1556"/>
    </row>
    <row r="11" spans="1:27" s="1555" customFormat="1" ht="16.149999999999999" customHeight="1">
      <c r="A11" s="1557"/>
      <c r="B11" s="1556"/>
      <c r="C11" s="1556"/>
      <c r="D11" s="1556"/>
      <c r="E11" s="1556"/>
      <c r="F11" s="1556"/>
      <c r="G11" s="1556"/>
      <c r="H11" s="1556"/>
      <c r="I11" s="1556"/>
      <c r="J11" s="1556"/>
      <c r="K11" s="1556"/>
      <c r="L11" s="1556"/>
      <c r="M11" s="1556"/>
      <c r="N11" s="1556"/>
      <c r="O11" s="1556"/>
      <c r="P11" s="1556"/>
      <c r="Q11" s="1556"/>
      <c r="R11" s="1556"/>
      <c r="S11" s="1556"/>
      <c r="T11" s="1556"/>
      <c r="U11" s="1556"/>
      <c r="V11" s="1556"/>
      <c r="W11" s="1556"/>
      <c r="X11" s="1556"/>
      <c r="Y11" s="1556"/>
      <c r="Z11" s="1556"/>
      <c r="AA11" s="1556"/>
    </row>
    <row r="12" spans="1:27">
      <c r="B12" s="1553"/>
      <c r="C12" s="1553"/>
      <c r="D12" s="1553"/>
      <c r="E12" s="1553"/>
      <c r="F12" s="1553"/>
      <c r="G12" s="1553"/>
      <c r="H12" s="1553"/>
      <c r="I12" s="1553"/>
      <c r="J12" s="1553"/>
      <c r="K12" s="1553"/>
      <c r="L12" s="1553"/>
      <c r="M12" s="1553"/>
      <c r="N12" s="1553"/>
      <c r="O12" s="1553"/>
      <c r="P12" s="1553"/>
      <c r="Q12" s="1553"/>
      <c r="R12" s="1553"/>
      <c r="S12" s="1553"/>
      <c r="T12" s="1553"/>
      <c r="U12" s="1553"/>
      <c r="V12" s="1553"/>
      <c r="W12" s="1553"/>
      <c r="X12" s="1553"/>
      <c r="Y12" s="1553"/>
      <c r="Z12" s="1553"/>
      <c r="AA12" s="1553"/>
    </row>
    <row r="13" spans="1:27">
      <c r="B13" s="1553"/>
      <c r="C13" s="1553"/>
      <c r="D13" s="1553"/>
      <c r="E13" s="1553"/>
      <c r="F13" s="1553"/>
      <c r="G13" s="1553"/>
      <c r="H13" s="1553"/>
      <c r="I13" s="1553"/>
      <c r="J13" s="1553"/>
      <c r="K13" s="1553"/>
      <c r="L13" s="1553"/>
      <c r="M13" s="1553"/>
      <c r="N13" s="1553"/>
      <c r="O13" s="1553"/>
      <c r="P13" s="1553"/>
      <c r="Q13" s="1553"/>
      <c r="R13" s="1553"/>
      <c r="S13" s="1553"/>
      <c r="T13" s="1553"/>
      <c r="U13" s="1553"/>
      <c r="V13" s="1553"/>
      <c r="W13" s="1553"/>
      <c r="X13" s="1553"/>
      <c r="Y13" s="1553"/>
      <c r="Z13" s="1553"/>
      <c r="AA13" s="1553"/>
    </row>
    <row r="14" spans="1:27">
      <c r="A14" s="1554"/>
      <c r="B14" s="1553"/>
      <c r="C14" s="1553"/>
      <c r="D14" s="1553"/>
      <c r="E14" s="1553"/>
      <c r="F14" s="1553"/>
      <c r="G14" s="1553"/>
      <c r="H14" s="1553"/>
      <c r="I14" s="1553"/>
      <c r="J14" s="1553"/>
      <c r="K14" s="1553"/>
      <c r="L14" s="1553"/>
      <c r="M14" s="1553"/>
      <c r="N14" s="1553"/>
      <c r="O14" s="1553"/>
      <c r="P14" s="1553"/>
      <c r="Q14" s="1553"/>
      <c r="R14" s="1553"/>
      <c r="S14" s="1553"/>
      <c r="T14" s="1553"/>
      <c r="U14" s="1553"/>
      <c r="V14" s="1553"/>
      <c r="W14" s="1553"/>
      <c r="X14" s="1553"/>
      <c r="Y14" s="1553"/>
      <c r="Z14" s="1553"/>
      <c r="AA14" s="1553"/>
    </row>
    <row r="15" spans="1:27">
      <c r="B15" s="1553"/>
      <c r="C15" s="1553"/>
      <c r="D15" s="1553"/>
      <c r="E15" s="1553"/>
      <c r="F15" s="1553"/>
      <c r="G15" s="1553"/>
      <c r="H15" s="1553"/>
      <c r="I15" s="1553"/>
      <c r="J15" s="1553"/>
      <c r="K15" s="1553"/>
      <c r="L15" s="1553"/>
      <c r="M15" s="1553"/>
      <c r="N15" s="1553"/>
      <c r="O15" s="1553"/>
      <c r="P15" s="1553"/>
      <c r="Q15" s="1553"/>
      <c r="R15" s="1553"/>
      <c r="S15" s="1553"/>
      <c r="T15" s="1553"/>
      <c r="U15" s="1553"/>
      <c r="V15" s="1553"/>
      <c r="W15" s="1553"/>
      <c r="X15" s="1553"/>
      <c r="Y15" s="1553"/>
      <c r="Z15" s="1553"/>
      <c r="AA15" s="1553"/>
    </row>
    <row r="16" spans="1:27">
      <c r="B16" s="1552"/>
      <c r="C16" s="1552"/>
      <c r="D16" s="1552"/>
      <c r="E16" s="1552"/>
      <c r="F16" s="1552"/>
      <c r="G16" s="1552"/>
      <c r="H16" s="1552"/>
      <c r="I16" s="1552"/>
      <c r="J16" s="1552"/>
      <c r="K16" s="1552"/>
      <c r="L16" s="1552"/>
      <c r="M16" s="1552"/>
      <c r="N16" s="1552"/>
      <c r="O16" s="1552"/>
      <c r="P16" s="1552"/>
      <c r="Q16" s="1552"/>
      <c r="R16" s="1552"/>
      <c r="S16" s="1552"/>
      <c r="T16" s="1552"/>
      <c r="U16" s="1552"/>
      <c r="V16" s="1552"/>
      <c r="W16" s="1552"/>
      <c r="X16" s="1552"/>
      <c r="Y16" s="1552"/>
      <c r="Z16" s="1552"/>
      <c r="AA16" s="1552"/>
    </row>
    <row r="20" spans="21:21">
      <c r="U20" s="1550"/>
    </row>
    <row r="23" spans="21:21">
      <c r="U23" s="476" t="s">
        <v>2634</v>
      </c>
    </row>
    <row r="77" spans="1:24" s="1551" customFormat="1">
      <c r="A77" s="1550"/>
      <c r="L77" s="1551">
        <f xml:space="preserve"> 76 /(220+48+76)</f>
        <v>0.22093023255813954</v>
      </c>
      <c r="X77" s="1551">
        <f xml:space="preserve"> 76 /(220+48+76)</f>
        <v>0.22093023255813954</v>
      </c>
    </row>
  </sheetData>
  <mergeCells count="1">
    <mergeCell ref="V6:X6"/>
  </mergeCells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ADDF1F-741C-4F03-B8A7-92725E380E1D}">
  <dimension ref="A2:G56"/>
  <sheetViews>
    <sheetView showGridLines="0" zoomScale="90" zoomScaleNormal="90" workbookViewId="0">
      <selection activeCell="F31" sqref="F31"/>
    </sheetView>
  </sheetViews>
  <sheetFormatPr baseColWidth="10" defaultColWidth="11.42578125" defaultRowHeight="12.75"/>
  <cols>
    <col min="1" max="16384" width="11.42578125" style="333"/>
  </cols>
  <sheetData>
    <row r="2" spans="1:7">
      <c r="A2" s="333" t="s">
        <v>1811</v>
      </c>
      <c r="B2" s="496">
        <v>26</v>
      </c>
    </row>
    <row r="3" spans="1:7">
      <c r="A3" s="333" t="s">
        <v>1809</v>
      </c>
      <c r="B3" s="496">
        <v>24.264705882352942</v>
      </c>
    </row>
    <row r="4" spans="1:7">
      <c r="A4" s="333" t="s">
        <v>1806</v>
      </c>
      <c r="B4" s="496">
        <v>14.634146341463413</v>
      </c>
    </row>
    <row r="5" spans="1:7">
      <c r="A5" s="333" t="s">
        <v>1805</v>
      </c>
      <c r="B5" s="496">
        <v>18</v>
      </c>
    </row>
    <row r="6" spans="1:7">
      <c r="A6" s="333" t="s">
        <v>1804</v>
      </c>
      <c r="B6" s="496">
        <v>26.086956521739133</v>
      </c>
    </row>
    <row r="7" spans="1:7">
      <c r="A7" s="333" t="s">
        <v>1797</v>
      </c>
      <c r="B7" s="496">
        <v>8.3636363636363651</v>
      </c>
    </row>
    <row r="8" spans="1:7">
      <c r="A8" s="333" t="s">
        <v>1794</v>
      </c>
      <c r="B8" s="496">
        <v>4.9469964664310933</v>
      </c>
    </row>
    <row r="9" spans="1:7">
      <c r="A9" s="333" t="s">
        <v>1792</v>
      </c>
      <c r="B9" s="333">
        <v>-5</v>
      </c>
      <c r="G9" s="520" t="s">
        <v>2641</v>
      </c>
    </row>
    <row r="10" spans="1:7">
      <c r="A10" s="333" t="s">
        <v>1788</v>
      </c>
      <c r="B10" s="333">
        <v>-13</v>
      </c>
      <c r="G10" s="31" t="s">
        <v>2524</v>
      </c>
    </row>
    <row r="11" spans="1:7">
      <c r="A11" s="333" t="s">
        <v>1785</v>
      </c>
      <c r="B11" s="333">
        <v>-1</v>
      </c>
    </row>
    <row r="12" spans="1:7">
      <c r="A12" s="333" t="s">
        <v>1784</v>
      </c>
      <c r="B12" s="333">
        <v>8</v>
      </c>
    </row>
    <row r="13" spans="1:7">
      <c r="A13" s="333" t="s">
        <v>1782</v>
      </c>
      <c r="B13" s="333">
        <v>13</v>
      </c>
    </row>
    <row r="14" spans="1:7">
      <c r="A14" s="333" t="s">
        <v>1780</v>
      </c>
      <c r="B14" s="333">
        <v>10</v>
      </c>
    </row>
    <row r="15" spans="1:7">
      <c r="A15" s="333" t="s">
        <v>1777</v>
      </c>
      <c r="B15" s="333">
        <v>11</v>
      </c>
    </row>
    <row r="16" spans="1:7">
      <c r="A16" s="333" t="s">
        <v>1776</v>
      </c>
      <c r="B16" s="333">
        <v>4</v>
      </c>
    </row>
    <row r="17" spans="1:5">
      <c r="A17" s="333" t="s">
        <v>1773</v>
      </c>
      <c r="B17" s="333">
        <v>4</v>
      </c>
    </row>
    <row r="18" spans="1:5">
      <c r="A18" s="333" t="s">
        <v>1770</v>
      </c>
      <c r="B18" s="333">
        <v>-1</v>
      </c>
    </row>
    <row r="19" spans="1:5">
      <c r="A19" s="333" t="s">
        <v>1768</v>
      </c>
      <c r="B19" s="333">
        <v>8</v>
      </c>
    </row>
    <row r="20" spans="1:5">
      <c r="A20" s="333" t="s">
        <v>2640</v>
      </c>
      <c r="B20" s="333">
        <v>11</v>
      </c>
    </row>
    <row r="21" spans="1:5">
      <c r="A21" s="333" t="s">
        <v>1764</v>
      </c>
      <c r="B21" s="333">
        <v>17</v>
      </c>
    </row>
    <row r="22" spans="1:5">
      <c r="A22" s="333" t="s">
        <v>1763</v>
      </c>
      <c r="B22" s="333">
        <v>14</v>
      </c>
    </row>
    <row r="23" spans="1:5">
      <c r="A23" s="333" t="s">
        <v>1761</v>
      </c>
      <c r="B23" s="333">
        <v>3</v>
      </c>
    </row>
    <row r="24" spans="1:5">
      <c r="A24" s="333" t="s">
        <v>1758</v>
      </c>
      <c r="B24" s="333">
        <v>13</v>
      </c>
    </row>
    <row r="25" spans="1:5">
      <c r="A25" s="333" t="s">
        <v>1756</v>
      </c>
      <c r="B25" s="333">
        <v>19</v>
      </c>
    </row>
    <row r="26" spans="1:5">
      <c r="A26" s="333" t="s">
        <v>1754</v>
      </c>
      <c r="B26" s="333">
        <v>19</v>
      </c>
    </row>
    <row r="27" spans="1:5">
      <c r="A27" s="333" t="s">
        <v>1752</v>
      </c>
      <c r="B27" s="333">
        <v>15</v>
      </c>
      <c r="E27" s="476" t="s">
        <v>2634</v>
      </c>
    </row>
    <row r="28" spans="1:5">
      <c r="A28" s="333" t="s">
        <v>1749</v>
      </c>
      <c r="B28" s="333">
        <v>18</v>
      </c>
    </row>
    <row r="29" spans="1:5">
      <c r="A29" s="333" t="s">
        <v>1746</v>
      </c>
      <c r="B29" s="333">
        <v>-5</v>
      </c>
    </row>
    <row r="30" spans="1:5">
      <c r="A30" s="333" t="s">
        <v>1744</v>
      </c>
      <c r="B30" s="333">
        <v>-10</v>
      </c>
    </row>
    <row r="31" spans="1:5">
      <c r="A31" s="333" t="s">
        <v>1740</v>
      </c>
      <c r="B31" s="333">
        <v>-2</v>
      </c>
    </row>
    <row r="32" spans="1:5">
      <c r="A32" s="333" t="s">
        <v>1676</v>
      </c>
      <c r="B32" s="333">
        <v>4</v>
      </c>
    </row>
    <row r="33" spans="1:2">
      <c r="A33" s="333" t="s">
        <v>1675</v>
      </c>
      <c r="B33" s="333">
        <v>-45</v>
      </c>
    </row>
    <row r="34" spans="1:2">
      <c r="A34" s="333" t="s">
        <v>1673</v>
      </c>
      <c r="B34" s="333">
        <v>-39</v>
      </c>
    </row>
    <row r="35" spans="1:2">
      <c r="A35" s="333" t="s">
        <v>1670</v>
      </c>
      <c r="B35" s="333">
        <v>-13</v>
      </c>
    </row>
    <row r="36" spans="1:2">
      <c r="A36" s="333" t="s">
        <v>1668</v>
      </c>
      <c r="B36" s="333">
        <v>11</v>
      </c>
    </row>
    <row r="37" spans="1:2">
      <c r="A37" s="333" t="s">
        <v>1667</v>
      </c>
      <c r="B37" s="333">
        <v>18</v>
      </c>
    </row>
    <row r="38" spans="1:2">
      <c r="A38" s="333" t="s">
        <v>1568</v>
      </c>
      <c r="B38" s="333">
        <v>3</v>
      </c>
    </row>
    <row r="39" spans="1:2">
      <c r="A39" s="333" t="s">
        <v>1566</v>
      </c>
      <c r="B39" s="333">
        <v>-9</v>
      </c>
    </row>
    <row r="40" spans="1:2">
      <c r="A40" s="333" t="s">
        <v>1564</v>
      </c>
      <c r="B40" s="333">
        <v>-29</v>
      </c>
    </row>
    <row r="41" spans="1:2">
      <c r="A41" s="333" t="s">
        <v>1562</v>
      </c>
      <c r="B41" s="333">
        <v>-18</v>
      </c>
    </row>
    <row r="42" spans="1:2">
      <c r="A42" s="333" t="s">
        <v>1561</v>
      </c>
      <c r="B42" s="333">
        <v>-11</v>
      </c>
    </row>
    <row r="43" spans="1:2">
      <c r="A43" s="333" t="s">
        <v>1560</v>
      </c>
      <c r="B43" s="333">
        <v>5</v>
      </c>
    </row>
    <row r="44" spans="1:2">
      <c r="A44" s="333" t="s">
        <v>1559</v>
      </c>
      <c r="B44" s="333">
        <v>10</v>
      </c>
    </row>
    <row r="45" spans="1:2">
      <c r="A45" s="333" t="s">
        <v>1558</v>
      </c>
      <c r="B45" s="333">
        <v>2</v>
      </c>
    </row>
    <row r="46" spans="1:2">
      <c r="A46" s="333" t="s">
        <v>1556</v>
      </c>
      <c r="B46" s="333">
        <v>6</v>
      </c>
    </row>
    <row r="47" spans="1:2">
      <c r="A47" s="333" t="s">
        <v>1555</v>
      </c>
      <c r="B47" s="333">
        <v>9</v>
      </c>
    </row>
    <row r="48" spans="1:2">
      <c r="A48" s="333" t="s">
        <v>1554</v>
      </c>
      <c r="B48" s="333">
        <v>1</v>
      </c>
    </row>
    <row r="49" spans="1:2">
      <c r="A49" s="333" t="s">
        <v>1552</v>
      </c>
      <c r="B49" s="333">
        <v>2</v>
      </c>
    </row>
    <row r="50" spans="1:2">
      <c r="A50" s="333" t="s">
        <v>1551</v>
      </c>
      <c r="B50" s="333">
        <v>1</v>
      </c>
    </row>
    <row r="51" spans="1:2">
      <c r="A51" s="333" t="s">
        <v>1550</v>
      </c>
      <c r="B51" s="333">
        <v>7</v>
      </c>
    </row>
    <row r="52" spans="1:2">
      <c r="A52" s="333" t="s">
        <v>1548</v>
      </c>
      <c r="B52" s="333">
        <v>10</v>
      </c>
    </row>
    <row r="53" spans="1:2">
      <c r="A53" s="333" t="s">
        <v>1546</v>
      </c>
      <c r="B53" s="333">
        <v>-1</v>
      </c>
    </row>
    <row r="54" spans="1:2">
      <c r="A54" s="333" t="s">
        <v>1544</v>
      </c>
      <c r="B54" s="333">
        <v>-13</v>
      </c>
    </row>
    <row r="55" spans="1:2">
      <c r="A55" s="333" t="s">
        <v>1542</v>
      </c>
      <c r="B55" s="333">
        <v>6</v>
      </c>
    </row>
    <row r="56" spans="1:2">
      <c r="A56" s="333" t="s">
        <v>1147</v>
      </c>
      <c r="B56" s="333">
        <v>19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F6F548-DB5A-4505-B29D-75A9ECD24DE2}">
  <dimension ref="A1:P57"/>
  <sheetViews>
    <sheetView showGridLines="0" zoomScale="85" zoomScaleNormal="85" workbookViewId="0">
      <pane xSplit="1" ySplit="1" topLeftCell="B14" activePane="bottomRight" state="frozen"/>
      <selection activeCell="F31" sqref="F31"/>
      <selection pane="topRight" activeCell="F31" sqref="F31"/>
      <selection pane="bottomLeft" activeCell="F31" sqref="F31"/>
      <selection pane="bottomRight" activeCell="F31" sqref="F31"/>
    </sheetView>
  </sheetViews>
  <sheetFormatPr baseColWidth="10" defaultColWidth="11.42578125" defaultRowHeight="12.75"/>
  <cols>
    <col min="1" max="1" width="11.42578125" style="294"/>
    <col min="2" max="2" width="9.5703125" style="294" customWidth="1"/>
    <col min="3" max="3" width="11.42578125" style="294"/>
    <col min="4" max="4" width="9.140625" style="294" customWidth="1"/>
    <col min="5" max="5" width="11.42578125" style="294"/>
    <col min="6" max="6" width="12.42578125" style="333" customWidth="1"/>
    <col min="7" max="16384" width="11.42578125" style="333"/>
  </cols>
  <sheetData>
    <row r="1" spans="1:10" s="428" customFormat="1" ht="44.45" customHeight="1">
      <c r="A1" s="1570"/>
      <c r="B1" s="553" t="s">
        <v>15</v>
      </c>
      <c r="C1" s="1568" t="s">
        <v>2645</v>
      </c>
      <c r="D1" s="1569" t="s">
        <v>2433</v>
      </c>
      <c r="E1" s="1568" t="s">
        <v>2432</v>
      </c>
    </row>
    <row r="2" spans="1:10">
      <c r="A2" s="1566" t="s">
        <v>1751</v>
      </c>
      <c r="B2" s="511">
        <v>2.1291578505141473</v>
      </c>
      <c r="C2" s="511">
        <v>2.4002349898689204</v>
      </c>
      <c r="D2" s="511">
        <v>3.6975547556876904</v>
      </c>
      <c r="E2" s="511">
        <v>1.5333372245501806</v>
      </c>
      <c r="F2" s="496"/>
      <c r="G2" s="1564"/>
    </row>
    <row r="3" spans="1:10">
      <c r="A3" s="1566" t="s">
        <v>1750</v>
      </c>
      <c r="B3" s="511">
        <v>2.0033848550023095</v>
      </c>
      <c r="C3" s="511">
        <v>2.3893708073395175</v>
      </c>
      <c r="D3" s="511">
        <v>2.0149188385050678</v>
      </c>
      <c r="E3" s="511">
        <v>1.4870015267159715</v>
      </c>
      <c r="F3" s="496"/>
      <c r="G3" s="1564"/>
    </row>
    <row r="4" spans="1:10">
      <c r="A4" s="1566" t="s">
        <v>1749</v>
      </c>
      <c r="B4" s="511">
        <v>2.2474405984803667</v>
      </c>
      <c r="C4" s="511">
        <v>2.5579532023987497</v>
      </c>
      <c r="D4" s="511">
        <v>1.7664844933930084</v>
      </c>
      <c r="E4" s="511">
        <v>1.8993020176705926</v>
      </c>
      <c r="F4" s="496"/>
      <c r="G4" s="1564"/>
    </row>
    <row r="5" spans="1:10">
      <c r="A5" s="1566" t="s">
        <v>1748</v>
      </c>
      <c r="B5" s="511">
        <v>2.5926447290983248</v>
      </c>
      <c r="C5" s="511">
        <v>2.5905591662231018</v>
      </c>
      <c r="D5" s="511">
        <v>2.2376016776015462</v>
      </c>
      <c r="E5" s="511">
        <v>2.6451877029818291</v>
      </c>
      <c r="F5" s="496"/>
      <c r="G5" s="1564"/>
    </row>
    <row r="6" spans="1:10">
      <c r="A6" s="1566" t="s">
        <v>1747</v>
      </c>
      <c r="B6" s="511">
        <v>2.7251275461720752</v>
      </c>
      <c r="C6" s="511">
        <v>2.5632898279165346</v>
      </c>
      <c r="D6" s="511">
        <v>4.1290254189221116</v>
      </c>
      <c r="E6" s="511">
        <v>2.7405901375495318</v>
      </c>
      <c r="F6" s="496"/>
      <c r="G6" s="1564"/>
    </row>
    <row r="7" spans="1:10">
      <c r="A7" s="1566" t="s">
        <v>1746</v>
      </c>
      <c r="B7" s="511">
        <v>2.2947805396705547</v>
      </c>
      <c r="C7" s="511">
        <v>2.3023661894095113</v>
      </c>
      <c r="D7" s="511">
        <v>3.8284955613577552</v>
      </c>
      <c r="E7" s="511">
        <v>2.0618573102089641</v>
      </c>
      <c r="F7" s="496"/>
      <c r="G7" s="1564"/>
    </row>
    <row r="8" spans="1:10">
      <c r="A8" s="1566" t="s">
        <v>1745</v>
      </c>
      <c r="B8" s="511">
        <v>2.1119132800643428</v>
      </c>
      <c r="C8" s="511">
        <v>2.1501618511555023</v>
      </c>
      <c r="D8" s="511">
        <v>3.6229788670948011</v>
      </c>
      <c r="E8" s="511">
        <v>1.8381248167062409</v>
      </c>
      <c r="F8" s="496"/>
      <c r="G8" s="1564"/>
    </row>
    <row r="9" spans="1:10">
      <c r="A9" s="1566" t="s">
        <v>1744</v>
      </c>
      <c r="B9" s="511">
        <v>2.0397233938453496</v>
      </c>
      <c r="C9" s="511">
        <v>2.199486147932376</v>
      </c>
      <c r="D9" s="511">
        <v>2.3500473590756457</v>
      </c>
      <c r="E9" s="511">
        <v>1.7794806674195769</v>
      </c>
      <c r="F9" s="496"/>
      <c r="G9" s="1564"/>
    </row>
    <row r="10" spans="1:10">
      <c r="A10" s="1566" t="s">
        <v>2364</v>
      </c>
      <c r="B10" s="511">
        <v>1.8510069372376137</v>
      </c>
      <c r="C10" s="511">
        <v>2.1617156187877526</v>
      </c>
      <c r="D10" s="511">
        <v>1.9230171448290037</v>
      </c>
      <c r="E10" s="511">
        <v>1.426824066523551</v>
      </c>
      <c r="F10" s="496"/>
      <c r="G10" s="1564"/>
    </row>
    <row r="11" spans="1:10">
      <c r="A11" s="1566" t="s">
        <v>1742</v>
      </c>
      <c r="B11" s="511">
        <v>1.8805622635692458</v>
      </c>
      <c r="C11" s="511">
        <v>2.3359725514170151</v>
      </c>
      <c r="D11" s="511">
        <v>2.8695508255868134</v>
      </c>
      <c r="E11" s="511">
        <v>1.1315252141827443</v>
      </c>
      <c r="F11" s="496"/>
      <c r="G11" s="1564"/>
    </row>
    <row r="12" spans="1:10">
      <c r="A12" s="1566" t="s">
        <v>1741</v>
      </c>
      <c r="B12" s="511">
        <v>1.8667969487112401</v>
      </c>
      <c r="C12" s="511">
        <v>2.3083647371274338</v>
      </c>
      <c r="D12" s="511">
        <v>4.3531243253350596</v>
      </c>
      <c r="E12" s="511">
        <v>0.9218294514730303</v>
      </c>
      <c r="F12" s="496"/>
      <c r="G12" s="1564"/>
    </row>
    <row r="13" spans="1:10">
      <c r="A13" s="1566" t="s">
        <v>1740</v>
      </c>
      <c r="B13" s="511">
        <v>1.9000915791624635</v>
      </c>
      <c r="C13" s="511">
        <v>2.3005567034932</v>
      </c>
      <c r="D13" s="511">
        <v>4.4650517579043907</v>
      </c>
      <c r="E13" s="511">
        <v>0.99679176684163906</v>
      </c>
      <c r="F13" s="496"/>
      <c r="G13" s="1564"/>
    </row>
    <row r="14" spans="1:10">
      <c r="A14" s="1566" t="s">
        <v>1677</v>
      </c>
      <c r="B14" s="511">
        <v>1.8883560522906748</v>
      </c>
      <c r="C14" s="511">
        <v>2.3145020152252016</v>
      </c>
      <c r="D14" s="511">
        <v>3.2931862082748609</v>
      </c>
      <c r="E14" s="511">
        <v>1.1137947725154049</v>
      </c>
      <c r="F14" s="496"/>
      <c r="G14" s="1564"/>
      <c r="J14" s="520" t="s">
        <v>2644</v>
      </c>
    </row>
    <row r="15" spans="1:10">
      <c r="A15" s="1566" t="s">
        <v>1739</v>
      </c>
      <c r="B15" s="511">
        <v>1.9040377611391932</v>
      </c>
      <c r="C15" s="511">
        <v>2.3394987313149613</v>
      </c>
      <c r="D15" s="511">
        <v>1.7536211274625089</v>
      </c>
      <c r="E15" s="511">
        <v>1.3457008150037524</v>
      </c>
      <c r="F15" s="496"/>
      <c r="G15" s="1564"/>
      <c r="J15" s="294" t="s">
        <v>2643</v>
      </c>
    </row>
    <row r="16" spans="1:10">
      <c r="A16" s="1566" t="s">
        <v>1676</v>
      </c>
      <c r="B16" s="511">
        <v>1.8215329694384081</v>
      </c>
      <c r="C16" s="511">
        <v>1.7342725860341801</v>
      </c>
      <c r="D16" s="511">
        <v>1.3001386921796581</v>
      </c>
      <c r="E16" s="511">
        <v>2.0299003290657538</v>
      </c>
      <c r="F16" s="496"/>
      <c r="G16" s="1564"/>
    </row>
    <row r="17" spans="1:7">
      <c r="A17" s="1566" t="s">
        <v>1675</v>
      </c>
      <c r="B17" s="511">
        <v>1.7244897565549877</v>
      </c>
      <c r="C17" s="511">
        <v>1.8745589014479833</v>
      </c>
      <c r="D17" s="511">
        <v>0.61450378319018739</v>
      </c>
      <c r="E17" s="511">
        <v>1.7034363838803301</v>
      </c>
      <c r="F17" s="496"/>
      <c r="G17" s="1564"/>
    </row>
    <row r="18" spans="1:7">
      <c r="A18" s="1566" t="s">
        <v>1674</v>
      </c>
      <c r="B18" s="511">
        <v>1.7819197522910883</v>
      </c>
      <c r="C18" s="511">
        <v>1.8590533634815074</v>
      </c>
      <c r="D18" s="511">
        <v>-1.0408895206912376</v>
      </c>
      <c r="E18" s="511">
        <v>2.1332438126042206</v>
      </c>
      <c r="F18" s="496"/>
      <c r="G18" s="1564"/>
    </row>
    <row r="19" spans="1:7">
      <c r="A19" s="1566" t="s">
        <v>1673</v>
      </c>
      <c r="B19" s="511">
        <v>1.5987323916468767</v>
      </c>
      <c r="C19" s="511">
        <v>1.9062335661943877</v>
      </c>
      <c r="D19" s="511">
        <v>-0.93798219503065638</v>
      </c>
      <c r="E19" s="511">
        <v>1.5987296529690838</v>
      </c>
      <c r="F19" s="496"/>
      <c r="G19" s="1564"/>
    </row>
    <row r="20" spans="1:7">
      <c r="A20" s="1566" t="s">
        <v>1672</v>
      </c>
      <c r="B20" s="511">
        <v>1.8616957242678041</v>
      </c>
      <c r="C20" s="511">
        <v>1.8109289090163543</v>
      </c>
      <c r="D20" s="511">
        <v>-0.41225554533377817</v>
      </c>
      <c r="E20" s="511">
        <v>2.3156731741646723</v>
      </c>
      <c r="F20" s="496"/>
      <c r="G20" s="1564"/>
    </row>
    <row r="21" spans="1:7">
      <c r="A21" s="1566" t="s">
        <v>1671</v>
      </c>
      <c r="B21" s="511">
        <v>1.6873982418665889</v>
      </c>
      <c r="C21" s="511">
        <v>1.7851292689717013</v>
      </c>
      <c r="D21" s="511">
        <v>0.78908099943943455</v>
      </c>
      <c r="E21" s="511">
        <v>1.7371036840085168</v>
      </c>
      <c r="F21" s="496"/>
      <c r="G21" s="1564"/>
    </row>
    <row r="22" spans="1:7">
      <c r="A22" s="1566" t="s">
        <v>1670</v>
      </c>
      <c r="B22" s="511">
        <v>1.8195539070563314</v>
      </c>
      <c r="C22" s="511">
        <v>1.8264776271419692</v>
      </c>
      <c r="D22" s="511">
        <v>2.3151741234605225</v>
      </c>
      <c r="E22" s="511">
        <v>1.7756103306598447</v>
      </c>
      <c r="F22" s="496"/>
      <c r="G22" s="1564"/>
    </row>
    <row r="23" spans="1:7">
      <c r="A23" s="1566" t="s">
        <v>1669</v>
      </c>
      <c r="B23" s="511">
        <v>1.7240003611365182</v>
      </c>
      <c r="C23" s="511">
        <v>1.6779396956234933</v>
      </c>
      <c r="D23" s="511">
        <v>1.0465222994315155</v>
      </c>
      <c r="E23" s="511">
        <v>1.9262007918729296</v>
      </c>
      <c r="F23" s="496"/>
      <c r="G23" s="1564"/>
    </row>
    <row r="24" spans="1:7">
      <c r="A24" s="1566" t="s">
        <v>1668</v>
      </c>
      <c r="B24" s="511">
        <v>2.1422096943048103</v>
      </c>
      <c r="C24" s="511">
        <v>1.7540176831441556</v>
      </c>
      <c r="D24" s="511">
        <v>1.4663684928841576</v>
      </c>
      <c r="E24" s="511">
        <v>2.810553304140754</v>
      </c>
      <c r="F24" s="496"/>
      <c r="G24" s="1564"/>
    </row>
    <row r="25" spans="1:7">
      <c r="A25" s="1566" t="s">
        <v>1667</v>
      </c>
      <c r="B25" s="511">
        <v>1.9732322294607343</v>
      </c>
      <c r="C25" s="511">
        <v>1.7621029125221241</v>
      </c>
      <c r="D25" s="511">
        <v>2.3122890056259706</v>
      </c>
      <c r="E25" s="511">
        <v>2.2366545163316118</v>
      </c>
      <c r="F25" s="496"/>
      <c r="G25" s="1564"/>
    </row>
    <row r="26" spans="1:7">
      <c r="A26" s="1566" t="s">
        <v>1569</v>
      </c>
      <c r="B26" s="511">
        <v>2.6755453835091316</v>
      </c>
      <c r="C26" s="511">
        <v>1.6893121761189178</v>
      </c>
      <c r="D26" s="511">
        <v>5.1459037904826346</v>
      </c>
      <c r="E26" s="511">
        <v>3.6478828726886832</v>
      </c>
      <c r="F26" s="496"/>
      <c r="G26" s="1564"/>
    </row>
    <row r="27" spans="1:7">
      <c r="A27" s="1566" t="s">
        <v>1568</v>
      </c>
      <c r="B27" s="511">
        <v>2.4013422122208965</v>
      </c>
      <c r="C27" s="511">
        <v>1.570427315800444</v>
      </c>
      <c r="D27" s="511">
        <v>7.760581584287209</v>
      </c>
      <c r="E27" s="511">
        <v>2.7095913194834935</v>
      </c>
      <c r="F27" s="496"/>
      <c r="G27" s="1564"/>
    </row>
    <row r="28" spans="1:7">
      <c r="A28" s="1566" t="s">
        <v>1567</v>
      </c>
      <c r="B28" s="511">
        <v>2.5981852332411535</v>
      </c>
      <c r="C28" s="511">
        <v>1.7902227517398615</v>
      </c>
      <c r="D28" s="511">
        <v>9.3130235954652392</v>
      </c>
      <c r="E28" s="511">
        <v>2.6625157854187904</v>
      </c>
      <c r="F28" s="496"/>
      <c r="G28" s="1564"/>
    </row>
    <row r="29" spans="1:7">
      <c r="A29" s="1566" t="s">
        <v>1566</v>
      </c>
      <c r="B29" s="511">
        <v>2.3836977236302772</v>
      </c>
      <c r="C29" s="511">
        <v>1.7179096731001096</v>
      </c>
      <c r="D29" s="511">
        <v>10.837655136639995</v>
      </c>
      <c r="E29" s="511">
        <v>1.9985367913518957</v>
      </c>
      <c r="F29" s="496"/>
      <c r="G29" s="1564"/>
    </row>
    <row r="30" spans="1:7">
      <c r="A30" s="1566" t="s">
        <v>1565</v>
      </c>
      <c r="B30" s="511">
        <v>2.4474590256086373</v>
      </c>
      <c r="C30" s="511">
        <v>1.7602587591524212</v>
      </c>
      <c r="D30" s="511">
        <v>11.090789577357299</v>
      </c>
      <c r="E30" s="511">
        <v>2.0630836266149117</v>
      </c>
      <c r="F30" s="496"/>
      <c r="G30" s="1564"/>
    </row>
    <row r="31" spans="1:7">
      <c r="A31" s="1566" t="s">
        <v>1564</v>
      </c>
      <c r="B31" s="511">
        <v>3.2546066710526418</v>
      </c>
      <c r="C31" s="511">
        <v>1.8885963949515769</v>
      </c>
      <c r="D31" s="511">
        <v>12.660599332578485</v>
      </c>
      <c r="E31" s="511">
        <v>3.6641992036521458</v>
      </c>
      <c r="F31" s="496"/>
      <c r="G31" s="1564"/>
    </row>
    <row r="32" spans="1:7">
      <c r="A32" s="1566" t="s">
        <v>1563</v>
      </c>
      <c r="B32" s="511">
        <v>3.8145990651626391</v>
      </c>
      <c r="C32" s="511">
        <v>2.1436543493307454</v>
      </c>
      <c r="D32" s="511">
        <v>15.978449838407926</v>
      </c>
      <c r="E32" s="511">
        <v>4.1822099774354342</v>
      </c>
      <c r="F32" s="496"/>
      <c r="G32" s="1564"/>
    </row>
    <row r="33" spans="1:16">
      <c r="A33" s="1566" t="s">
        <v>1562</v>
      </c>
      <c r="B33" s="511">
        <v>4.9528045964803766</v>
      </c>
      <c r="C33" s="511">
        <v>2.38740259066752</v>
      </c>
      <c r="D33" s="511">
        <v>19.91725620034363</v>
      </c>
      <c r="E33" s="511">
        <v>6.1044042709834372</v>
      </c>
      <c r="F33" s="1567"/>
      <c r="G33" s="1564"/>
    </row>
    <row r="34" spans="1:16" ht="13.5">
      <c r="A34" s="1566" t="s">
        <v>1561</v>
      </c>
      <c r="B34" s="511">
        <v>5.2295745542295151</v>
      </c>
      <c r="C34" s="511">
        <v>2.5728210254875989</v>
      </c>
      <c r="D34" s="511">
        <v>17.67596891720504</v>
      </c>
      <c r="E34" s="511">
        <v>6.8801877260371782</v>
      </c>
      <c r="F34" s="1567"/>
      <c r="G34" s="1564"/>
      <c r="H34" s="27" t="s">
        <v>2642</v>
      </c>
    </row>
    <row r="35" spans="1:16">
      <c r="A35" s="1566" t="s">
        <v>1560</v>
      </c>
      <c r="B35" s="511">
        <v>5.8260099264761749</v>
      </c>
      <c r="C35" s="511">
        <v>2.7918552522262559</v>
      </c>
      <c r="D35" s="511">
        <v>21.311832280921664</v>
      </c>
      <c r="E35" s="511">
        <v>7.5354208782775487</v>
      </c>
      <c r="F35" s="1567"/>
      <c r="G35" s="1564"/>
    </row>
    <row r="36" spans="1:16">
      <c r="A36" s="1566" t="s">
        <v>1559</v>
      </c>
      <c r="B36" s="511">
        <v>5.6551478466231799</v>
      </c>
      <c r="C36" s="511">
        <v>2.9149641916201432</v>
      </c>
      <c r="D36" s="511">
        <v>22.338492720060074</v>
      </c>
      <c r="E36" s="511">
        <v>6.7013158353639568</v>
      </c>
      <c r="G36" s="1564"/>
    </row>
    <row r="37" spans="1:16" ht="15" customHeight="1">
      <c r="A37" s="1566" t="s">
        <v>1558</v>
      </c>
      <c r="B37" s="511">
        <v>6.4303871634072465</v>
      </c>
      <c r="C37" s="511">
        <v>3.241029641471755</v>
      </c>
      <c r="D37" s="511">
        <v>23.776485322793192</v>
      </c>
      <c r="E37" s="511">
        <v>7.971768238719676</v>
      </c>
      <c r="G37" s="1564"/>
    </row>
    <row r="38" spans="1:16">
      <c r="A38" s="1566" t="s">
        <v>1557</v>
      </c>
      <c r="B38" s="511">
        <v>5.684916593674231</v>
      </c>
      <c r="C38" s="511">
        <v>3.0839458054552296</v>
      </c>
      <c r="D38" s="511">
        <v>19.97554025531511</v>
      </c>
      <c r="E38" s="511">
        <v>6.8323016207720855</v>
      </c>
      <c r="G38" s="1564"/>
    </row>
    <row r="39" spans="1:16">
      <c r="A39" s="1566" t="s">
        <v>1556</v>
      </c>
      <c r="B39" s="511">
        <v>6.1470442223465085</v>
      </c>
      <c r="C39" s="511">
        <v>3.2628761375535333</v>
      </c>
      <c r="D39" s="511">
        <v>19.338390125433207</v>
      </c>
      <c r="E39" s="511">
        <v>7.895462598874218</v>
      </c>
      <c r="G39" s="1564"/>
    </row>
    <row r="40" spans="1:16">
      <c r="A40" s="1566" t="s">
        <v>1555</v>
      </c>
      <c r="B40" s="511">
        <v>6.8240890073601292</v>
      </c>
      <c r="C40" s="511">
        <v>3.4597554165727331</v>
      </c>
      <c r="D40" s="511">
        <v>20.991940109886613</v>
      </c>
      <c r="E40" s="511">
        <v>9.1707895061973659</v>
      </c>
      <c r="G40" s="1564"/>
    </row>
    <row r="41" spans="1:16">
      <c r="A41" s="1566" t="s">
        <v>1554</v>
      </c>
      <c r="B41" s="511">
        <v>7.9646527725691527</v>
      </c>
      <c r="C41" s="511">
        <v>3.8140162485332212</v>
      </c>
      <c r="D41" s="511">
        <v>19.392540682693721</v>
      </c>
      <c r="E41" s="511">
        <v>11.780446595738809</v>
      </c>
      <c r="G41" s="1564"/>
    </row>
    <row r="42" spans="1:16" ht="14.25" customHeight="1">
      <c r="A42" s="1566" t="s">
        <v>1553</v>
      </c>
      <c r="B42" s="511">
        <v>8.091138931967933</v>
      </c>
      <c r="C42" s="511">
        <v>4.2605716455260847</v>
      </c>
      <c r="D42" s="511">
        <v>22.038551304157707</v>
      </c>
      <c r="E42" s="511">
        <v>11.128731690170383</v>
      </c>
      <c r="G42" s="1564"/>
    </row>
    <row r="43" spans="1:16">
      <c r="A43" s="1566" t="s">
        <v>1552</v>
      </c>
      <c r="B43" s="511">
        <v>8.8126329438889712</v>
      </c>
      <c r="C43" s="511">
        <v>4.9547697753249906</v>
      </c>
      <c r="D43" s="511">
        <v>23.036676544652181</v>
      </c>
      <c r="E43" s="511">
        <v>11.908076729827528</v>
      </c>
      <c r="G43" s="1564"/>
    </row>
    <row r="44" spans="1:16">
      <c r="A44" s="1566" t="s">
        <v>1551</v>
      </c>
      <c r="B44" s="511">
        <v>8.7408349151600646</v>
      </c>
      <c r="C44" s="511">
        <v>5.4382864549584298</v>
      </c>
      <c r="D44" s="511">
        <v>19.511028273354043</v>
      </c>
      <c r="E44" s="511">
        <v>11.590067392590271</v>
      </c>
      <c r="G44" s="1564"/>
    </row>
    <row r="45" spans="1:16">
      <c r="A45" s="1566" t="s">
        <v>1550</v>
      </c>
      <c r="B45" s="511">
        <v>8.3979883034019451</v>
      </c>
      <c r="C45" s="511">
        <v>5.3943282474744336</v>
      </c>
      <c r="D45" s="511">
        <v>15.071309793830267</v>
      </c>
      <c r="E45" s="511">
        <v>11.442274126186661</v>
      </c>
      <c r="G45" s="1564"/>
    </row>
    <row r="46" spans="1:16">
      <c r="A46" s="1566" t="s">
        <v>1549</v>
      </c>
      <c r="B46" s="511">
        <v>8.5298525363492814</v>
      </c>
      <c r="C46" s="511">
        <v>5.5057664994392326</v>
      </c>
      <c r="D46" s="511">
        <v>13.811876353422576</v>
      </c>
      <c r="E46" s="511">
        <v>11.68047240427434</v>
      </c>
      <c r="G46" s="1564"/>
      <c r="H46" s="333" t="s">
        <v>1040</v>
      </c>
    </row>
    <row r="47" spans="1:16" s="294" customFormat="1">
      <c r="A47" s="1566" t="s">
        <v>1548</v>
      </c>
      <c r="B47" s="511">
        <v>8.2751946273706096</v>
      </c>
      <c r="C47" s="511">
        <v>5.7181495519510435</v>
      </c>
      <c r="D47" s="511">
        <v>10.642851166282313</v>
      </c>
      <c r="E47" s="511">
        <v>11.263292107497861</v>
      </c>
      <c r="G47" s="1564"/>
      <c r="H47" s="333"/>
      <c r="I47" s="333"/>
      <c r="J47" s="333"/>
      <c r="K47" s="333"/>
      <c r="L47" s="333"/>
      <c r="M47" s="333"/>
      <c r="N47" s="333"/>
      <c r="O47" s="333"/>
      <c r="P47" s="333"/>
    </row>
    <row r="48" spans="1:16">
      <c r="A48" s="1566" t="s">
        <v>1547</v>
      </c>
      <c r="B48" s="511">
        <v>8.4472298023402317</v>
      </c>
      <c r="C48" s="511">
        <v>5.7111196226081802</v>
      </c>
      <c r="D48" s="511">
        <v>9.8468607665944461</v>
      </c>
      <c r="E48" s="511">
        <v>11.972881128596384</v>
      </c>
      <c r="G48" s="1564"/>
    </row>
    <row r="49" spans="1:7">
      <c r="A49" s="1565" t="s">
        <v>1546</v>
      </c>
      <c r="B49" s="511">
        <v>8.4591620000000063</v>
      </c>
      <c r="C49" s="511">
        <v>5.5859999999999985</v>
      </c>
      <c r="D49" s="511">
        <v>6.7705785489622627</v>
      </c>
      <c r="E49" s="511">
        <v>12.643877921265002</v>
      </c>
      <c r="G49" s="1564"/>
    </row>
    <row r="50" spans="1:7">
      <c r="A50" s="1565" t="s">
        <v>1545</v>
      </c>
      <c r="B50" s="511">
        <v>8.6637067304375073</v>
      </c>
      <c r="C50" s="511">
        <v>5.8017852911842311</v>
      </c>
      <c r="D50" s="511">
        <v>5.9520605346503004</v>
      </c>
      <c r="E50" s="511">
        <v>12.925688960054288</v>
      </c>
      <c r="G50" s="1564"/>
    </row>
    <row r="51" spans="1:7">
      <c r="A51" s="1563" t="s">
        <v>1544</v>
      </c>
      <c r="B51" s="511">
        <v>8.6419717794734954</v>
      </c>
      <c r="C51" s="511">
        <v>5.8738877317561276</v>
      </c>
      <c r="D51" s="511">
        <v>2.7181987351527255</v>
      </c>
      <c r="E51" s="511">
        <v>13.163747366157537</v>
      </c>
      <c r="G51" s="1564"/>
    </row>
    <row r="52" spans="1:7">
      <c r="A52" s="1563" t="s">
        <v>1543</v>
      </c>
      <c r="B52" s="511">
        <v>8.3942791859696868</v>
      </c>
      <c r="C52" s="511">
        <v>5.9183612038144986</v>
      </c>
      <c r="D52" s="511">
        <v>-0.30120066755310404</v>
      </c>
      <c r="E52" s="511">
        <v>12.806133621321464</v>
      </c>
      <c r="G52" s="1564"/>
    </row>
    <row r="53" spans="1:7">
      <c r="A53" s="1563" t="s">
        <v>1542</v>
      </c>
      <c r="B53" s="511">
        <v>7.9667074033796732</v>
      </c>
      <c r="C53" s="511">
        <v>5.6560095403585251</v>
      </c>
      <c r="D53" s="511">
        <v>-1.1989092288931147</v>
      </c>
      <c r="E53" s="511">
        <v>12.146837989162762</v>
      </c>
      <c r="G53" s="1564"/>
    </row>
    <row r="54" spans="1:7" ht="15" customHeight="1">
      <c r="A54" s="1563" t="s">
        <v>1541</v>
      </c>
      <c r="B54" s="511">
        <v>7.8826802025311302</v>
      </c>
      <c r="C54" s="511">
        <v>5.1059453777356794</v>
      </c>
      <c r="D54" s="511">
        <v>-4.1288171501817743</v>
      </c>
      <c r="E54" s="511">
        <v>13.071412334478438</v>
      </c>
      <c r="G54" s="1564"/>
    </row>
    <row r="55" spans="1:7">
      <c r="A55" s="1563" t="s">
        <v>1147</v>
      </c>
      <c r="B55" s="511">
        <v>6.453133395935799</v>
      </c>
      <c r="C55" s="511">
        <v>4.3536611120385231</v>
      </c>
      <c r="D55" s="511">
        <v>-7.2618126883522791</v>
      </c>
      <c r="E55" s="511">
        <v>10.92305932906055</v>
      </c>
      <c r="G55" s="1564"/>
    </row>
    <row r="56" spans="1:7">
      <c r="A56" s="1563" t="s">
        <v>1540</v>
      </c>
      <c r="B56" s="511">
        <v>5.8827804797631416</v>
      </c>
      <c r="C56" s="511">
        <v>3.8859211255611399</v>
      </c>
      <c r="D56" s="511">
        <v>-8.9</v>
      </c>
      <c r="E56" s="511">
        <v>10.305128817219142</v>
      </c>
      <c r="G56" s="1564"/>
    </row>
    <row r="57" spans="1:7">
      <c r="A57" s="1563"/>
      <c r="B57" s="511"/>
      <c r="C57" s="511"/>
    </row>
  </sheetData>
  <pageMargins left="0.7" right="0.7" top="0.75" bottom="0.75" header="0.3" footer="0.3"/>
  <pageSetup orientation="portrait" horizontalDpi="200" verticalDpi="200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DB705-6462-4332-A432-F4F04F459FAA}">
  <dimension ref="A2:F31"/>
  <sheetViews>
    <sheetView showGridLines="0" zoomScale="90" zoomScaleNormal="90" workbookViewId="0">
      <selection activeCell="F31" sqref="F31"/>
    </sheetView>
  </sheetViews>
  <sheetFormatPr baseColWidth="10" defaultColWidth="11.42578125" defaultRowHeight="12.75"/>
  <cols>
    <col min="1" max="1" width="11.42578125" style="294"/>
    <col min="2" max="16384" width="11.42578125" style="333"/>
  </cols>
  <sheetData>
    <row r="2" spans="1:6">
      <c r="A2" s="294" t="s">
        <v>1569</v>
      </c>
      <c r="B2" s="496">
        <v>-9.0542941108050741</v>
      </c>
    </row>
    <row r="3" spans="1:6">
      <c r="A3" s="294" t="s">
        <v>1568</v>
      </c>
      <c r="B3" s="496">
        <v>-11.556531936412028</v>
      </c>
    </row>
    <row r="4" spans="1:6">
      <c r="A4" s="294" t="s">
        <v>1567</v>
      </c>
      <c r="B4" s="496">
        <v>-10.356012718613954</v>
      </c>
    </row>
    <row r="5" spans="1:6">
      <c r="A5" s="294" t="s">
        <v>1566</v>
      </c>
      <c r="B5" s="496">
        <v>-7.2707977696080235</v>
      </c>
      <c r="F5" s="520" t="s">
        <v>2647</v>
      </c>
    </row>
    <row r="6" spans="1:6">
      <c r="A6" s="294" t="s">
        <v>1565</v>
      </c>
      <c r="B6" s="496">
        <v>-6.1457738796232348</v>
      </c>
      <c r="F6" s="333" t="s">
        <v>957</v>
      </c>
    </row>
    <row r="7" spans="1:6">
      <c r="A7" s="294" t="s">
        <v>1564</v>
      </c>
      <c r="B7" s="496">
        <v>-4.3437982565086912</v>
      </c>
    </row>
    <row r="8" spans="1:6">
      <c r="A8" s="294" t="s">
        <v>1563</v>
      </c>
      <c r="B8" s="496">
        <v>-2.4206598751874395</v>
      </c>
    </row>
    <row r="9" spans="1:6">
      <c r="A9" s="294" t="s">
        <v>1562</v>
      </c>
      <c r="B9" s="496">
        <v>-0.98206445526859909</v>
      </c>
    </row>
    <row r="10" spans="1:6">
      <c r="A10" s="294" t="s">
        <v>1561</v>
      </c>
      <c r="B10" s="496">
        <v>0.278834130142954</v>
      </c>
    </row>
    <row r="11" spans="1:6">
      <c r="A11" s="294" t="s">
        <v>1560</v>
      </c>
      <c r="B11" s="496">
        <v>1.6184463848488662</v>
      </c>
    </row>
    <row r="12" spans="1:6">
      <c r="A12" s="294" t="s">
        <v>1559</v>
      </c>
      <c r="B12" s="496">
        <v>4.1372678678342112</v>
      </c>
    </row>
    <row r="13" spans="1:6">
      <c r="A13" s="294" t="s">
        <v>1558</v>
      </c>
      <c r="B13" s="496">
        <v>6.2010972359534833</v>
      </c>
    </row>
    <row r="14" spans="1:6">
      <c r="A14" s="294" t="s">
        <v>1557</v>
      </c>
      <c r="B14" s="496">
        <v>9.101688226149804</v>
      </c>
    </row>
    <row r="15" spans="1:6">
      <c r="A15" s="294" t="s">
        <v>1556</v>
      </c>
      <c r="B15" s="496">
        <v>13.117527335019588</v>
      </c>
    </row>
    <row r="16" spans="1:6">
      <c r="A16" s="294" t="s">
        <v>1555</v>
      </c>
      <c r="B16" s="496">
        <v>17.910550197065106</v>
      </c>
    </row>
    <row r="17" spans="1:4">
      <c r="A17" s="294" t="s">
        <v>1554</v>
      </c>
      <c r="B17" s="496">
        <v>19.835930173943311</v>
      </c>
    </row>
    <row r="18" spans="1:4">
      <c r="A18" s="294" t="s">
        <v>1553</v>
      </c>
      <c r="B18" s="496">
        <v>22.24781668479983</v>
      </c>
    </row>
    <row r="19" spans="1:4">
      <c r="A19" s="294" t="s">
        <v>1552</v>
      </c>
      <c r="B19" s="496">
        <v>24.31621576188563</v>
      </c>
    </row>
    <row r="20" spans="1:4">
      <c r="A20" s="294" t="s">
        <v>1551</v>
      </c>
      <c r="B20" s="496">
        <v>25.029064006125722</v>
      </c>
    </row>
    <row r="21" spans="1:4">
      <c r="A21" s="294" t="s">
        <v>1550</v>
      </c>
      <c r="B21" s="496">
        <v>25.660008051324084</v>
      </c>
    </row>
    <row r="22" spans="1:4">
      <c r="A22" s="294" t="s">
        <v>1549</v>
      </c>
      <c r="B22" s="496">
        <v>25.653915544406928</v>
      </c>
    </row>
    <row r="23" spans="1:4">
      <c r="A23" s="294" t="s">
        <v>1548</v>
      </c>
      <c r="B23" s="496">
        <v>25.763241943498727</v>
      </c>
    </row>
    <row r="24" spans="1:4">
      <c r="A24" s="294" t="s">
        <v>1547</v>
      </c>
      <c r="B24" s="496">
        <v>24.179824500074588</v>
      </c>
      <c r="D24" s="333" t="s">
        <v>2646</v>
      </c>
    </row>
    <row r="25" spans="1:4">
      <c r="A25" s="294" t="s">
        <v>1546</v>
      </c>
      <c r="B25" s="496">
        <v>23.352564481155085</v>
      </c>
    </row>
    <row r="26" spans="1:4">
      <c r="A26" s="294" t="s">
        <v>1545</v>
      </c>
      <c r="B26" s="496">
        <v>23.56345638034081</v>
      </c>
    </row>
    <row r="27" spans="1:4">
      <c r="A27" s="294" t="s">
        <v>1544</v>
      </c>
      <c r="B27" s="496">
        <v>22.523860309242693</v>
      </c>
    </row>
    <row r="28" spans="1:4">
      <c r="A28" s="294" t="s">
        <v>1543</v>
      </c>
      <c r="B28" s="496">
        <v>18.972759941095902</v>
      </c>
    </row>
    <row r="29" spans="1:4">
      <c r="A29" s="294" t="s">
        <v>1542</v>
      </c>
      <c r="B29" s="496">
        <v>17.10341029803719</v>
      </c>
    </row>
    <row r="30" spans="1:4">
      <c r="A30" s="1566">
        <v>45078</v>
      </c>
      <c r="B30" s="496">
        <v>15.6</v>
      </c>
    </row>
    <row r="31" spans="1:4">
      <c r="A31" s="1566">
        <v>45078</v>
      </c>
      <c r="B31" s="496">
        <v>14.8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2A047D-7BEC-44DF-BA8E-92847D07E2BF}">
  <dimension ref="A1:G25"/>
  <sheetViews>
    <sheetView showGridLines="0" zoomScale="90" zoomScaleNormal="90" workbookViewId="0">
      <selection activeCell="F31" sqref="F31"/>
    </sheetView>
  </sheetViews>
  <sheetFormatPr baseColWidth="10" defaultColWidth="11.42578125" defaultRowHeight="12.75"/>
  <cols>
    <col min="1" max="16384" width="11.42578125" style="333"/>
  </cols>
  <sheetData>
    <row r="1" spans="2:7">
      <c r="C1" s="1571" t="s">
        <v>2655</v>
      </c>
      <c r="D1" s="1571" t="s">
        <v>2654</v>
      </c>
      <c r="E1" s="1571" t="s">
        <v>2653</v>
      </c>
      <c r="F1" s="1571" t="s">
        <v>2652</v>
      </c>
      <c r="G1" s="142">
        <v>2024</v>
      </c>
    </row>
    <row r="2" spans="2:7">
      <c r="B2" s="333" t="s">
        <v>2651</v>
      </c>
      <c r="C2" s="496">
        <v>9.9151340490199278</v>
      </c>
      <c r="D2" s="496">
        <v>2.7888282593836018</v>
      </c>
      <c r="E2" s="496">
        <v>2.625817547850005</v>
      </c>
      <c r="F2" s="496">
        <v>0.87622947986261579</v>
      </c>
      <c r="G2" s="496">
        <v>4.9145767735058419</v>
      </c>
    </row>
    <row r="3" spans="2:7">
      <c r="B3" s="333" t="s">
        <v>2650</v>
      </c>
      <c r="C3" s="496">
        <v>7.2697970536462488</v>
      </c>
      <c r="D3" s="496">
        <v>0.47150039614355005</v>
      </c>
      <c r="E3" s="496">
        <v>1.8117396258064913</v>
      </c>
      <c r="F3" s="496">
        <v>0.24519903319089842</v>
      </c>
      <c r="G3" s="496">
        <v>4.0048729037462598</v>
      </c>
    </row>
    <row r="4" spans="2:7">
      <c r="B4" s="333" t="s">
        <v>1666</v>
      </c>
      <c r="C4" s="496">
        <v>2.645336995373571</v>
      </c>
      <c r="D4" s="496">
        <v>2.3173278632400103</v>
      </c>
      <c r="E4" s="496">
        <v>0.8140779220435137</v>
      </c>
      <c r="F4" s="496">
        <v>0.63103044667171748</v>
      </c>
      <c r="G4" s="496">
        <v>0.90970386975958661</v>
      </c>
    </row>
    <row r="5" spans="2:7">
      <c r="E5" s="496"/>
      <c r="F5" s="496"/>
    </row>
    <row r="6" spans="2:7" ht="15" customHeight="1">
      <c r="B6" s="1899" t="s">
        <v>2649</v>
      </c>
      <c r="C6" s="1899"/>
      <c r="D6" s="1899"/>
      <c r="E6" s="1899"/>
    </row>
    <row r="7" spans="2:7" ht="15" customHeight="1">
      <c r="B7" s="1866" t="s">
        <v>2648</v>
      </c>
      <c r="C7" s="1866"/>
      <c r="D7" s="1866"/>
      <c r="E7" s="1866"/>
    </row>
    <row r="25" spans="1:1">
      <c r="A25" s="333" t="s">
        <v>103</v>
      </c>
    </row>
  </sheetData>
  <mergeCells count="2">
    <mergeCell ref="B6:E6"/>
    <mergeCell ref="B7:E7"/>
  </mergeCells>
  <pageMargins left="0.7" right="0.7" top="0.75" bottom="0.75" header="0.3" footer="0.3"/>
  <pageSetup orientation="portrait" horizontalDpi="200" verticalDpi="200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51978-2693-4C0F-A391-01EFA1B4089F}">
  <dimension ref="A1:N29"/>
  <sheetViews>
    <sheetView showGridLines="0" zoomScale="85" zoomScaleNormal="85" workbookViewId="0">
      <selection activeCell="G38" sqref="G38"/>
    </sheetView>
  </sheetViews>
  <sheetFormatPr baseColWidth="10" defaultColWidth="11.42578125" defaultRowHeight="12.75"/>
  <cols>
    <col min="1" max="16384" width="11.42578125" style="333"/>
  </cols>
  <sheetData>
    <row r="1" spans="1:14">
      <c r="B1" s="142">
        <v>2015</v>
      </c>
      <c r="C1" s="142">
        <v>2016</v>
      </c>
      <c r="D1" s="142">
        <v>2017</v>
      </c>
      <c r="E1" s="142">
        <v>2018</v>
      </c>
      <c r="F1" s="142">
        <v>2019</v>
      </c>
      <c r="G1" s="142">
        <v>2020</v>
      </c>
      <c r="H1" s="142">
        <v>2021</v>
      </c>
      <c r="I1" s="142">
        <v>2022</v>
      </c>
      <c r="J1" s="142">
        <v>2023</v>
      </c>
      <c r="K1" s="142">
        <v>2024</v>
      </c>
      <c r="L1" s="142"/>
    </row>
    <row r="2" spans="1:14">
      <c r="A2" s="333" t="s">
        <v>15</v>
      </c>
      <c r="B2" s="496">
        <v>3.3056412546925853</v>
      </c>
      <c r="C2" s="496">
        <v>10.351194039233294</v>
      </c>
      <c r="D2" s="496">
        <v>8.2458259050448177</v>
      </c>
      <c r="E2" s="496">
        <v>2.0421987309799619</v>
      </c>
      <c r="F2" s="496">
        <v>1.0199676659264869</v>
      </c>
      <c r="G2" s="496">
        <v>-15.058110192852359</v>
      </c>
      <c r="H2" s="496">
        <v>13.775153471243055</v>
      </c>
      <c r="I2" s="496">
        <v>3.8174244819578456</v>
      </c>
      <c r="J2" s="496">
        <v>1.074118364215451</v>
      </c>
      <c r="K2" s="496">
        <v>4.3418034440474473</v>
      </c>
    </row>
    <row r="3" spans="1:14">
      <c r="A3" s="333" t="s">
        <v>2659</v>
      </c>
      <c r="B3" s="496">
        <v>7.0722163677512704</v>
      </c>
      <c r="C3" s="496">
        <v>13.249112532706061</v>
      </c>
      <c r="D3" s="496">
        <v>1.9982824830480528</v>
      </c>
      <c r="E3" s="496">
        <v>0.79905586796570238</v>
      </c>
      <c r="F3" s="496">
        <v>0.98859372576515292</v>
      </c>
      <c r="G3" s="496">
        <v>-3.0043165128651199</v>
      </c>
      <c r="H3" s="496">
        <v>2.6753360656549265</v>
      </c>
      <c r="I3" s="496">
        <v>3.7956316947809516</v>
      </c>
      <c r="J3" s="496">
        <v>3.9791350502992389</v>
      </c>
      <c r="K3" s="496">
        <v>2.8915846154289113</v>
      </c>
    </row>
    <row r="4" spans="1:14">
      <c r="A4" s="333" t="s">
        <v>2658</v>
      </c>
      <c r="B4" s="496">
        <v>0.56083013994003583</v>
      </c>
      <c r="C4" s="496">
        <v>0.74452869974702673</v>
      </c>
      <c r="D4" s="1574">
        <v>0.99384235187640579</v>
      </c>
      <c r="E4" s="1574">
        <v>1.8868856450382463</v>
      </c>
      <c r="F4" s="1574">
        <v>0.75135208236336393</v>
      </c>
      <c r="G4" s="1574">
        <v>1.5453296555400298</v>
      </c>
      <c r="H4" s="496">
        <v>2.6421742795757939</v>
      </c>
      <c r="I4" s="496">
        <v>1.5504998135776882</v>
      </c>
      <c r="J4" s="496">
        <v>0.81824413674973662</v>
      </c>
      <c r="K4" s="496">
        <v>1.0700778096113952</v>
      </c>
      <c r="M4" s="1573"/>
      <c r="N4" s="1573"/>
    </row>
    <row r="5" spans="1:14">
      <c r="A5" s="333" t="s">
        <v>2657</v>
      </c>
      <c r="B5" s="496">
        <v>-0.48099825131528706</v>
      </c>
      <c r="C5" s="496">
        <v>-0.17183980797994677</v>
      </c>
      <c r="D5" s="496">
        <v>1.0279017392963714</v>
      </c>
      <c r="E5" s="496">
        <v>3.3118522683303064E-2</v>
      </c>
      <c r="F5" s="496">
        <v>2.2992586302933261E-2</v>
      </c>
      <c r="G5" s="496">
        <v>-0.44435002380542471</v>
      </c>
      <c r="H5" s="496">
        <v>0.9348361251823244</v>
      </c>
      <c r="I5" s="496">
        <v>-0.23824751400238386</v>
      </c>
      <c r="J5" s="496">
        <v>-1.2828723323441991</v>
      </c>
      <c r="K5" s="496">
        <v>0.35461432429314271</v>
      </c>
      <c r="M5" s="496"/>
      <c r="N5" s="496"/>
    </row>
    <row r="6" spans="1:14">
      <c r="A6" s="333" t="s">
        <v>65</v>
      </c>
      <c r="B6" s="496">
        <v>-2.9817855717694841</v>
      </c>
      <c r="C6" s="496">
        <v>-2.7793977197583764</v>
      </c>
      <c r="D6" s="496">
        <v>3.7344884193474917</v>
      </c>
      <c r="E6" s="496">
        <v>-0.64749003985360165</v>
      </c>
      <c r="F6" s="496">
        <v>-0.72524529019024087</v>
      </c>
      <c r="G6" s="496">
        <v>-12.971906421917728</v>
      </c>
      <c r="H6" s="496">
        <v>6.3011856834020277</v>
      </c>
      <c r="I6" s="496">
        <v>-1.2297990998955395</v>
      </c>
      <c r="J6" s="496">
        <v>-2.4144543924642523</v>
      </c>
      <c r="K6" s="496">
        <v>2.552669471399301E-2</v>
      </c>
      <c r="M6" s="496"/>
      <c r="N6" s="496"/>
    </row>
    <row r="7" spans="1:14">
      <c r="D7" s="496"/>
      <c r="E7" s="496"/>
      <c r="F7" s="496"/>
      <c r="G7" s="496"/>
      <c r="H7" s="496"/>
      <c r="M7" s="496"/>
      <c r="N7" s="496"/>
    </row>
    <row r="8" spans="1:14" ht="15" customHeight="1">
      <c r="D8" s="1899" t="s">
        <v>2656</v>
      </c>
      <c r="E8" s="1899"/>
      <c r="F8" s="1899"/>
      <c r="G8" s="1899"/>
    </row>
    <row r="9" spans="1:14" ht="15" customHeight="1">
      <c r="D9" s="1866" t="s">
        <v>2648</v>
      </c>
      <c r="E9" s="1866"/>
      <c r="F9" s="1866"/>
      <c r="G9" s="1866"/>
    </row>
    <row r="25" spans="3:4">
      <c r="C25" s="1572"/>
    </row>
    <row r="27" spans="3:4">
      <c r="C27" s="19" t="s">
        <v>103</v>
      </c>
    </row>
    <row r="28" spans="3:4">
      <c r="C28" s="428"/>
    </row>
    <row r="29" spans="3:4">
      <c r="C29" s="428"/>
      <c r="D29" s="428"/>
    </row>
  </sheetData>
  <mergeCells count="2">
    <mergeCell ref="D8:G8"/>
    <mergeCell ref="D9:G9"/>
  </mergeCells>
  <pageMargins left="0.7" right="0.7" top="0.75" bottom="0.75" header="0.3" footer="0.3"/>
  <pageSetup orientation="portrait" horizontalDpi="200" verticalDpi="200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80C019-1996-4405-A2D9-7788FE77F05D}">
  <dimension ref="B5:D56"/>
  <sheetViews>
    <sheetView showGridLines="0" zoomScale="60" zoomScaleNormal="60" workbookViewId="0">
      <selection activeCell="I22" sqref="I22"/>
    </sheetView>
  </sheetViews>
  <sheetFormatPr baseColWidth="10" defaultColWidth="11.42578125" defaultRowHeight="12.75"/>
  <cols>
    <col min="1" max="1" width="11.42578125" style="333"/>
    <col min="2" max="2" width="32" style="333" customWidth="1"/>
    <col min="3" max="3" width="11.42578125" style="333"/>
    <col min="4" max="4" width="61.85546875" style="333" customWidth="1"/>
    <col min="5" max="16384" width="11.42578125" style="333"/>
  </cols>
  <sheetData>
    <row r="5" spans="4:4">
      <c r="D5" s="142" t="s">
        <v>2665</v>
      </c>
    </row>
    <row r="52" spans="2:2" ht="13.5">
      <c r="B52" s="296" t="s">
        <v>2664</v>
      </c>
    </row>
    <row r="53" spans="2:2" ht="13.5">
      <c r="B53" s="296" t="s">
        <v>2663</v>
      </c>
    </row>
    <row r="54" spans="2:2" ht="13.5">
      <c r="B54" s="296" t="s">
        <v>2662</v>
      </c>
    </row>
    <row r="55" spans="2:2" ht="13.5">
      <c r="B55" s="296" t="s">
        <v>2661</v>
      </c>
    </row>
    <row r="56" spans="2:2" ht="13.5">
      <c r="B56" s="296" t="s">
        <v>2660</v>
      </c>
    </row>
  </sheetData>
  <pageMargins left="0.7" right="0.7" top="0.75" bottom="0.75" header="0.3" footer="0.3"/>
  <pageSetup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7B2325-9BEB-4C53-9E53-54D9AC7FFD80}">
  <dimension ref="B1:W24"/>
  <sheetViews>
    <sheetView showGridLines="0" zoomScaleNormal="100" workbookViewId="0">
      <selection activeCell="I22" sqref="I22"/>
    </sheetView>
  </sheetViews>
  <sheetFormatPr baseColWidth="10" defaultColWidth="11.42578125" defaultRowHeight="12.75"/>
  <cols>
    <col min="1" max="1" width="6.7109375" style="333" customWidth="1"/>
    <col min="2" max="2" width="33.7109375" style="333" customWidth="1"/>
    <col min="3" max="8" width="7" style="333" customWidth="1"/>
    <col min="9" max="10" width="11" style="333" bestFit="1" customWidth="1"/>
    <col min="11" max="12" width="11.140625" style="333" bestFit="1" customWidth="1"/>
    <col min="13" max="15" width="11" style="333" bestFit="1" customWidth="1"/>
    <col min="16" max="16" width="11.140625" style="333" bestFit="1" customWidth="1"/>
    <col min="17" max="23" width="7.7109375" style="333" customWidth="1"/>
    <col min="24" max="16384" width="11.42578125" style="333"/>
  </cols>
  <sheetData>
    <row r="1" spans="2:23">
      <c r="C1" s="1576">
        <v>2002</v>
      </c>
      <c r="D1" s="1576">
        <v>2003</v>
      </c>
      <c r="E1" s="1576">
        <v>2004</v>
      </c>
      <c r="F1" s="1576">
        <v>2005</v>
      </c>
      <c r="G1" s="1576">
        <v>2006</v>
      </c>
      <c r="H1" s="1576">
        <v>2007</v>
      </c>
      <c r="I1" s="1576">
        <v>2008</v>
      </c>
      <c r="J1" s="1576">
        <v>2009</v>
      </c>
      <c r="K1" s="1576">
        <v>2010</v>
      </c>
      <c r="L1" s="1576">
        <v>2011</v>
      </c>
      <c r="M1" s="1576">
        <v>2012</v>
      </c>
      <c r="N1" s="1576">
        <v>2013</v>
      </c>
      <c r="O1" s="1576">
        <v>2014</v>
      </c>
      <c r="P1" s="1576">
        <v>2015</v>
      </c>
      <c r="Q1" s="1576">
        <v>2016</v>
      </c>
      <c r="R1" s="1576">
        <v>2017</v>
      </c>
      <c r="S1" s="1576">
        <v>2018</v>
      </c>
      <c r="T1" s="1576">
        <v>2019</v>
      </c>
      <c r="U1" s="1576">
        <v>2020</v>
      </c>
      <c r="V1" s="1576">
        <v>2021</v>
      </c>
      <c r="W1" s="1576">
        <v>2022</v>
      </c>
    </row>
    <row r="2" spans="2:23">
      <c r="B2" s="333" t="s">
        <v>2670</v>
      </c>
      <c r="C2" s="1575">
        <v>70.736677315920446</v>
      </c>
      <c r="D2" s="1575">
        <v>80.700652512211406</v>
      </c>
      <c r="E2" s="1575">
        <v>129.99434166666666</v>
      </c>
      <c r="F2" s="1575">
        <v>166.87143333333333</v>
      </c>
      <c r="G2" s="1575">
        <v>304.91089166666666</v>
      </c>
      <c r="H2" s="1575">
        <v>322.93022500000001</v>
      </c>
      <c r="I2" s="1575">
        <v>315.51338598484847</v>
      </c>
      <c r="J2" s="1575">
        <v>233.51921666666664</v>
      </c>
      <c r="K2" s="1575">
        <v>342.27576763580299</v>
      </c>
      <c r="L2" s="1575">
        <v>400.19890165981343</v>
      </c>
      <c r="M2" s="1575">
        <v>360.55123685861543</v>
      </c>
      <c r="N2" s="1575">
        <v>332.30927028406143</v>
      </c>
      <c r="O2" s="1575">
        <v>311.15005967131953</v>
      </c>
      <c r="P2" s="1575">
        <v>249.43936106122092</v>
      </c>
      <c r="Q2" s="1575">
        <v>220.56724303958785</v>
      </c>
      <c r="R2" s="1575">
        <v>279.95666163094455</v>
      </c>
      <c r="S2" s="1575">
        <v>296.11399501501597</v>
      </c>
      <c r="T2" s="1575">
        <v>272.66718361978002</v>
      </c>
      <c r="U2" s="1575">
        <v>279.97264246103202</v>
      </c>
      <c r="V2" s="1575">
        <v>422.25513933340596</v>
      </c>
      <c r="W2" s="1575">
        <v>400.11361362639911</v>
      </c>
    </row>
    <row r="3" spans="2:23">
      <c r="B3" s="333" t="s">
        <v>2669</v>
      </c>
      <c r="C3" s="1575">
        <v>1.1870908471244599</v>
      </c>
      <c r="D3" s="1575">
        <v>1.26051865619523</v>
      </c>
      <c r="E3" s="1575">
        <v>2.48062369792056</v>
      </c>
      <c r="F3" s="1575">
        <v>3.47179250308257</v>
      </c>
      <c r="G3" s="1575">
        <v>5.9955425857802105</v>
      </c>
      <c r="H3" s="1575">
        <v>7.2190687201917498</v>
      </c>
      <c r="I3" s="1575">
        <v>7.2769520400628602</v>
      </c>
      <c r="J3" s="1575">
        <v>5.9354024202705693</v>
      </c>
      <c r="K3" s="1575">
        <v>8.8791470445089509</v>
      </c>
      <c r="L3" s="1575">
        <v>10.7210312762511</v>
      </c>
      <c r="M3" s="1575">
        <v>10.730942210195201</v>
      </c>
      <c r="N3" s="1575">
        <v>9.8207478249412006</v>
      </c>
      <c r="O3" s="1575">
        <v>8.8749060807835196</v>
      </c>
      <c r="P3" s="1575">
        <v>8.1675413215696491</v>
      </c>
      <c r="Q3" s="1575">
        <v>10.1708773281779</v>
      </c>
      <c r="R3" s="1575">
        <v>13.844958650954801</v>
      </c>
      <c r="S3" s="1575">
        <v>14.938545275059299</v>
      </c>
      <c r="T3" s="1575">
        <v>14.0009342304242</v>
      </c>
      <c r="U3" s="1575">
        <v>13.0395261416325</v>
      </c>
      <c r="V3" s="1575">
        <v>20.632834277607799</v>
      </c>
      <c r="W3" s="1575">
        <v>19.848721102284397</v>
      </c>
    </row>
    <row r="4" spans="2:23">
      <c r="C4" s="1575"/>
      <c r="D4" s="1575"/>
      <c r="E4" s="1575"/>
      <c r="F4" s="1575"/>
      <c r="G4" s="1575"/>
      <c r="H4" s="1575"/>
      <c r="I4" s="1575"/>
      <c r="J4" s="1575"/>
      <c r="K4" s="1575"/>
      <c r="L4" s="1575"/>
      <c r="M4" s="1575"/>
      <c r="N4" s="1575"/>
      <c r="O4" s="1575"/>
      <c r="P4" s="1575"/>
      <c r="Q4" s="1575"/>
      <c r="R4" s="1575"/>
      <c r="S4" s="1575"/>
      <c r="T4" s="1575"/>
      <c r="U4" s="1575"/>
      <c r="V4" s="1575"/>
      <c r="W4" s="1575"/>
    </row>
    <row r="5" spans="2:23" ht="16.5">
      <c r="L5" s="29" t="s">
        <v>2668</v>
      </c>
    </row>
    <row r="6" spans="2:23">
      <c r="L6" s="294" t="s">
        <v>2667</v>
      </c>
    </row>
    <row r="23" spans="10:11">
      <c r="J23" s="333" t="s">
        <v>2666</v>
      </c>
      <c r="K23" s="19"/>
    </row>
    <row r="24" spans="10:11">
      <c r="K24" s="19"/>
    </row>
  </sheetData>
  <pageMargins left="0.7" right="0.7" top="0.75" bottom="0.75" header="0.3" footer="0.3"/>
  <pageSetup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C873B0-5FCD-4213-9280-0E498A4017F6}">
  <dimension ref="A1:P45"/>
  <sheetViews>
    <sheetView showGridLines="0" topLeftCell="A19" zoomScaleNormal="100" workbookViewId="0">
      <selection activeCell="B5" sqref="B5"/>
    </sheetView>
  </sheetViews>
  <sheetFormatPr baseColWidth="10" defaultColWidth="9.140625" defaultRowHeight="15"/>
  <cols>
    <col min="1" max="1" width="15.140625" style="1" customWidth="1"/>
    <col min="2" max="2" width="19.7109375" style="1" bestFit="1" customWidth="1"/>
    <col min="3" max="3" width="9.140625" style="1"/>
  </cols>
  <sheetData>
    <row r="1" spans="1:4">
      <c r="B1" s="415" t="s">
        <v>1615</v>
      </c>
      <c r="C1" s="415" t="s">
        <v>1614</v>
      </c>
      <c r="D1" s="516"/>
    </row>
    <row r="2" spans="1:4">
      <c r="A2" s="1272" t="s">
        <v>1613</v>
      </c>
      <c r="B2" s="24">
        <v>34.254452499999999</v>
      </c>
      <c r="C2" s="302">
        <v>12.317629643386899</v>
      </c>
      <c r="D2" s="507"/>
    </row>
    <row r="3" spans="1:4">
      <c r="A3" s="1272" t="s">
        <v>1612</v>
      </c>
      <c r="B3" s="24">
        <v>31.757727500000001</v>
      </c>
      <c r="C3" s="302">
        <v>12.2969453233527</v>
      </c>
      <c r="D3" s="507"/>
    </row>
    <row r="4" spans="1:4">
      <c r="A4" s="1272" t="s">
        <v>1611</v>
      </c>
      <c r="B4" s="24">
        <v>32.265990000000002</v>
      </c>
      <c r="C4" s="302">
        <v>12.2874577893554</v>
      </c>
      <c r="D4" s="507"/>
    </row>
    <row r="5" spans="1:4">
      <c r="A5" s="1272" t="s">
        <v>1610</v>
      </c>
      <c r="B5" s="24">
        <v>33.805214999999997</v>
      </c>
      <c r="C5" s="302">
        <v>12.277934299368599</v>
      </c>
      <c r="D5" s="507"/>
    </row>
    <row r="6" spans="1:4">
      <c r="A6" s="1272" t="s">
        <v>1609</v>
      </c>
      <c r="B6" s="24">
        <v>35.000892499999999</v>
      </c>
      <c r="C6" s="302">
        <v>12.3047192322804</v>
      </c>
      <c r="D6" s="507"/>
    </row>
    <row r="7" spans="1:4">
      <c r="A7" s="1272" t="s">
        <v>1608</v>
      </c>
      <c r="B7" s="24">
        <v>35.311147499999997</v>
      </c>
      <c r="C7" s="302">
        <v>12.3601628768533</v>
      </c>
      <c r="D7" s="507"/>
    </row>
    <row r="8" spans="1:4">
      <c r="A8" s="1272" t="s">
        <v>1607</v>
      </c>
      <c r="B8" s="24">
        <v>35.135399999999997</v>
      </c>
      <c r="C8" s="302">
        <v>12.422071948027</v>
      </c>
      <c r="D8" s="507"/>
    </row>
    <row r="9" spans="1:4">
      <c r="A9" s="1272" t="s">
        <v>1606</v>
      </c>
      <c r="B9" s="24">
        <v>34.862504999999999</v>
      </c>
      <c r="C9" s="302">
        <v>12.507803700301</v>
      </c>
      <c r="D9" s="507"/>
    </row>
    <row r="10" spans="1:4">
      <c r="A10" s="1272" t="s">
        <v>1605</v>
      </c>
      <c r="B10" s="24">
        <v>38.617462500000002</v>
      </c>
      <c r="C10" s="302">
        <v>12.6708585039901</v>
      </c>
      <c r="D10" s="507"/>
    </row>
    <row r="11" spans="1:4">
      <c r="A11" s="1272" t="s">
        <v>1604</v>
      </c>
      <c r="B11" s="24">
        <v>50.723714999999999</v>
      </c>
      <c r="C11" s="302">
        <v>12.856258568881699</v>
      </c>
      <c r="D11" s="507"/>
    </row>
    <row r="12" spans="1:4">
      <c r="A12" s="1272" t="s">
        <v>1603</v>
      </c>
      <c r="B12" s="24">
        <v>58.709667500000002</v>
      </c>
      <c r="C12" s="302">
        <v>13.0281784974361</v>
      </c>
      <c r="D12" s="507"/>
    </row>
    <row r="13" spans="1:4">
      <c r="A13" s="1272" t="s">
        <v>1602</v>
      </c>
      <c r="B13" s="24">
        <v>64.070882499999996</v>
      </c>
      <c r="C13" s="302">
        <v>13.2702031218742</v>
      </c>
      <c r="D13" s="507"/>
    </row>
    <row r="14" spans="1:4">
      <c r="A14" s="1272" t="s">
        <v>1601</v>
      </c>
      <c r="B14" s="24">
        <v>68.875619999999998</v>
      </c>
      <c r="C14" s="302">
        <v>13.5844369333927</v>
      </c>
      <c r="D14" s="507"/>
    </row>
    <row r="15" spans="1:4">
      <c r="A15" s="1272" t="s">
        <v>1600</v>
      </c>
      <c r="B15" s="24">
        <v>71.488802500000006</v>
      </c>
      <c r="C15" s="302">
        <v>13.891075676184499</v>
      </c>
      <c r="D15" s="507"/>
    </row>
    <row r="16" spans="1:4">
      <c r="A16" s="1272" t="s">
        <v>1599</v>
      </c>
      <c r="B16" s="24">
        <v>72.686552500000005</v>
      </c>
      <c r="C16" s="302">
        <v>14.135563375134501</v>
      </c>
      <c r="D16" s="507"/>
    </row>
    <row r="17" spans="1:15">
      <c r="A17" s="1272" t="s">
        <v>1598</v>
      </c>
      <c r="B17" s="24">
        <v>72.760710000000003</v>
      </c>
      <c r="C17" s="302">
        <v>14.3277540980291</v>
      </c>
      <c r="D17" s="507"/>
    </row>
    <row r="18" spans="1:15">
      <c r="A18" s="1272" t="s">
        <v>1597</v>
      </c>
      <c r="B18" s="24">
        <v>75.530722499999996</v>
      </c>
      <c r="C18" s="302">
        <v>14.672311496843999</v>
      </c>
      <c r="D18" s="507"/>
    </row>
    <row r="19" spans="1:15">
      <c r="A19" s="1272" t="s">
        <v>1596</v>
      </c>
      <c r="B19" s="24">
        <v>74.768392500000004</v>
      </c>
      <c r="C19" s="302">
        <v>15.0662903997382</v>
      </c>
      <c r="D19" s="507"/>
      <c r="E19" s="802"/>
      <c r="F19" s="1278"/>
    </row>
    <row r="20" spans="1:15">
      <c r="A20" s="1272" t="s">
        <v>1595</v>
      </c>
      <c r="B20" s="24">
        <v>76.483194999999995</v>
      </c>
      <c r="C20" s="302">
        <v>15.3976975750778</v>
      </c>
      <c r="D20" s="507"/>
    </row>
    <row r="21" spans="1:15">
      <c r="A21" s="1272" t="s">
        <v>1594</v>
      </c>
      <c r="B21" s="24">
        <v>77.677684999999997</v>
      </c>
      <c r="C21" s="302">
        <v>17.086470328828025</v>
      </c>
      <c r="D21" s="507"/>
    </row>
    <row r="22" spans="1:15">
      <c r="A22" s="1272" t="s">
        <v>174</v>
      </c>
      <c r="B22" s="24">
        <v>95.717235000000002</v>
      </c>
      <c r="C22" s="302">
        <v>17.345551487213513</v>
      </c>
      <c r="D22" s="507"/>
      <c r="E22" s="507"/>
    </row>
    <row r="23" spans="1:15">
      <c r="A23" s="1272" t="s">
        <v>175</v>
      </c>
      <c r="B23" s="24">
        <v>96.370395000000002</v>
      </c>
      <c r="C23" s="302">
        <v>17.75134374728734</v>
      </c>
      <c r="D23" s="507"/>
      <c r="E23" s="507"/>
    </row>
    <row r="24" spans="1:15">
      <c r="A24" s="1272" t="s">
        <v>176</v>
      </c>
      <c r="B24" s="24">
        <v>96.948999999999998</v>
      </c>
      <c r="C24" s="302">
        <v>18.12655852090511</v>
      </c>
      <c r="D24" s="507"/>
      <c r="E24" s="507"/>
    </row>
    <row r="25" spans="1:15" ht="18">
      <c r="A25" s="1272" t="s">
        <v>177</v>
      </c>
      <c r="B25" s="24">
        <v>98.188999999999993</v>
      </c>
      <c r="C25" s="302">
        <v>18.429733084542406</v>
      </c>
      <c r="E25" s="507"/>
      <c r="H25" s="1867" t="s">
        <v>1593</v>
      </c>
      <c r="I25" s="1867"/>
      <c r="J25" s="1867"/>
      <c r="K25" s="1867"/>
      <c r="L25" s="1867"/>
      <c r="M25" s="1867"/>
      <c r="N25" s="1867"/>
      <c r="O25" s="1867"/>
    </row>
    <row r="26" spans="1:15">
      <c r="A26" s="1277">
        <v>2024</v>
      </c>
      <c r="B26" s="24">
        <v>100.175</v>
      </c>
      <c r="C26" s="302">
        <v>18.789816679444655</v>
      </c>
      <c r="E26" s="507"/>
      <c r="I26" s="1869" t="s">
        <v>1592</v>
      </c>
      <c r="J26" s="1869"/>
      <c r="K26" s="1869"/>
      <c r="L26" s="1869"/>
      <c r="M26" s="1869"/>
      <c r="N26" s="1869"/>
    </row>
    <row r="27" spans="1:15">
      <c r="A27" s="1277">
        <v>2025</v>
      </c>
      <c r="B27" s="24">
        <v>101.571</v>
      </c>
      <c r="C27" s="302">
        <v>19.168768639287897</v>
      </c>
      <c r="E27" s="507"/>
    </row>
    <row r="28" spans="1:15">
      <c r="A28" s="1277">
        <v>2026</v>
      </c>
      <c r="B28" s="24">
        <v>102.685</v>
      </c>
      <c r="C28" s="302">
        <v>19.561534403281517</v>
      </c>
      <c r="E28" s="507"/>
    </row>
    <row r="29" spans="1:15">
      <c r="A29" s="1277">
        <v>2027</v>
      </c>
      <c r="B29" s="24">
        <v>103.685</v>
      </c>
      <c r="C29" s="302">
        <v>19.956905854104043</v>
      </c>
      <c r="E29" s="507"/>
    </row>
    <row r="30" spans="1:15" ht="16.5">
      <c r="A30" s="1277">
        <v>2028</v>
      </c>
      <c r="B30" s="24"/>
      <c r="C30" s="302">
        <v>20.366631573855816</v>
      </c>
      <c r="E30" s="507"/>
      <c r="H30" s="1245"/>
    </row>
    <row r="31" spans="1:15">
      <c r="A31" s="1277">
        <v>2029</v>
      </c>
      <c r="B31" s="24"/>
      <c r="C31" s="302">
        <v>20.779150153187384</v>
      </c>
      <c r="E31" s="507"/>
      <c r="H31" s="1276"/>
    </row>
    <row r="32" spans="1:15">
      <c r="B32" s="24"/>
      <c r="C32" s="302">
        <v>21.200478543390258</v>
      </c>
      <c r="E32" s="507"/>
    </row>
    <row r="42" spans="8:16" ht="15" customHeight="1">
      <c r="H42" s="1868" t="s">
        <v>1586</v>
      </c>
      <c r="I42" s="1868"/>
      <c r="J42" s="1868"/>
      <c r="K42" s="1868"/>
      <c r="L42" s="1868"/>
      <c r="M42" s="1868"/>
      <c r="N42" s="1868"/>
      <c r="O42" s="1868"/>
      <c r="P42" s="1868"/>
    </row>
    <row r="43" spans="8:16">
      <c r="H43" s="1868"/>
      <c r="I43" s="1868"/>
      <c r="J43" s="1868"/>
      <c r="K43" s="1868"/>
      <c r="L43" s="1868"/>
      <c r="M43" s="1868"/>
      <c r="N43" s="1868"/>
      <c r="O43" s="1868"/>
      <c r="P43" s="1868"/>
    </row>
    <row r="44" spans="8:16">
      <c r="H44" s="1868"/>
      <c r="I44" s="1868"/>
      <c r="J44" s="1868"/>
      <c r="K44" s="1868"/>
      <c r="L44" s="1868"/>
      <c r="M44" s="1868"/>
      <c r="N44" s="1868"/>
      <c r="O44" s="1868"/>
      <c r="P44" s="1868"/>
    </row>
    <row r="45" spans="8:16">
      <c r="H45" s="27" t="s">
        <v>1585</v>
      </c>
    </row>
  </sheetData>
  <mergeCells count="3">
    <mergeCell ref="H25:O25"/>
    <mergeCell ref="I26:N26"/>
    <mergeCell ref="H42:P44"/>
  </mergeCells>
  <pageMargins left="0.7" right="0.7" top="0.75" bottom="0.75" header="0.3" footer="0.3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F53061-1DCF-4644-89D8-A8D7620B022C}">
  <dimension ref="A1:V26"/>
  <sheetViews>
    <sheetView showGridLines="0" zoomScale="90" zoomScaleNormal="90" workbookViewId="0">
      <selection activeCell="I22" sqref="I22"/>
    </sheetView>
  </sheetViews>
  <sheetFormatPr baseColWidth="10" defaultColWidth="11.42578125" defaultRowHeight="12.75"/>
  <cols>
    <col min="1" max="1" width="9.85546875" style="333" customWidth="1"/>
    <col min="2" max="9" width="8.5703125" style="333" customWidth="1"/>
    <col min="10" max="10" width="11" style="333" bestFit="1" customWidth="1"/>
    <col min="11" max="12" width="11.140625" style="333" bestFit="1" customWidth="1"/>
    <col min="13" max="15" width="11" style="333" bestFit="1" customWidth="1"/>
    <col min="16" max="22" width="8.42578125" style="333" customWidth="1"/>
    <col min="23" max="16384" width="11.42578125" style="333"/>
  </cols>
  <sheetData>
    <row r="1" spans="1:22" s="1577" customFormat="1">
      <c r="A1" s="520"/>
      <c r="B1" s="1578" t="s">
        <v>1611</v>
      </c>
      <c r="C1" s="1578" t="s">
        <v>1610</v>
      </c>
      <c r="D1" s="1578" t="s">
        <v>1609</v>
      </c>
      <c r="E1" s="1578" t="s">
        <v>1608</v>
      </c>
      <c r="F1" s="1578" t="s">
        <v>1607</v>
      </c>
      <c r="G1" s="1578" t="s">
        <v>1606</v>
      </c>
      <c r="H1" s="1578" t="s">
        <v>1605</v>
      </c>
      <c r="I1" s="1578" t="s">
        <v>1604</v>
      </c>
      <c r="J1" s="1578" t="s">
        <v>1603</v>
      </c>
      <c r="K1" s="1578" t="s">
        <v>1602</v>
      </c>
      <c r="L1" s="1578" t="s">
        <v>1601</v>
      </c>
      <c r="M1" s="1578" t="s">
        <v>1600</v>
      </c>
      <c r="N1" s="1578" t="s">
        <v>1599</v>
      </c>
      <c r="O1" s="1578" t="s">
        <v>1598</v>
      </c>
      <c r="P1" s="1578" t="s">
        <v>1597</v>
      </c>
      <c r="Q1" s="1578" t="s">
        <v>1596</v>
      </c>
      <c r="R1" s="1578" t="s">
        <v>1595</v>
      </c>
      <c r="S1" s="1578" t="s">
        <v>1594</v>
      </c>
      <c r="T1" s="1578" t="s">
        <v>174</v>
      </c>
      <c r="U1" s="1578" t="s">
        <v>175</v>
      </c>
      <c r="V1" s="1578" t="s">
        <v>176</v>
      </c>
    </row>
    <row r="2" spans="1:22" s="443" customFormat="1">
      <c r="A2" s="439" t="s">
        <v>1525</v>
      </c>
      <c r="B2" s="439">
        <v>162.87296996405348</v>
      </c>
      <c r="C2" s="439">
        <v>233.0796799743548</v>
      </c>
      <c r="D2" s="439">
        <v>507.55018743085202</v>
      </c>
      <c r="E2" s="439">
        <v>671.43732921034098</v>
      </c>
      <c r="F2" s="439">
        <v>1019.4474586396827</v>
      </c>
      <c r="G2" s="439">
        <v>1597.5562056221534</v>
      </c>
      <c r="H2" s="439">
        <v>1567.6802206435241</v>
      </c>
      <c r="I2" s="439">
        <v>1720.7140147634782</v>
      </c>
      <c r="J2" s="439">
        <v>2353.6322008601855</v>
      </c>
      <c r="K2" s="439">
        <v>3162.9913797654444</v>
      </c>
      <c r="L2" s="439">
        <v>4455.6639830111526</v>
      </c>
      <c r="M2" s="439">
        <v>4468.499656007938</v>
      </c>
      <c r="N2" s="439">
        <v>4370.0767263179951</v>
      </c>
      <c r="O2" s="439">
        <v>4458.8112253185445</v>
      </c>
      <c r="P2" s="439">
        <v>6239.0961795228723</v>
      </c>
      <c r="Q2" s="439">
        <v>8275.2166708379373</v>
      </c>
      <c r="R2" s="439">
        <v>9543.1353716984522</v>
      </c>
      <c r="S2" s="439">
        <v>9277.9975142532348</v>
      </c>
      <c r="T2" s="439">
        <v>8284.1217220430262</v>
      </c>
      <c r="U2" s="439">
        <v>12413.734999770002</v>
      </c>
      <c r="V2" s="439">
        <v>14465.766528006005</v>
      </c>
    </row>
    <row r="3" spans="1:22" s="443" customFormat="1">
      <c r="A3" s="439" t="s">
        <v>450</v>
      </c>
      <c r="B3" s="439">
        <v>96.084486725740135</v>
      </c>
      <c r="C3" s="439">
        <v>89.287243884056807</v>
      </c>
      <c r="D3" s="439">
        <v>206.92847861908376</v>
      </c>
      <c r="E3" s="439">
        <v>274.40506832674146</v>
      </c>
      <c r="F3" s="439">
        <v>521.27001034840941</v>
      </c>
      <c r="G3" s="439">
        <v>1407.7180355739183</v>
      </c>
      <c r="H3" s="439">
        <v>1156.4074302791523</v>
      </c>
      <c r="I3" s="439">
        <v>933.98431411013007</v>
      </c>
      <c r="J3" s="439">
        <v>1222.123867161572</v>
      </c>
      <c r="K3" s="439">
        <v>1382.6633850180078</v>
      </c>
      <c r="L3" s="439">
        <v>1498.7896966731641</v>
      </c>
      <c r="M3" s="439">
        <v>1171.9140516147017</v>
      </c>
      <c r="N3" s="439">
        <v>751.76541365496814</v>
      </c>
      <c r="O3" s="439">
        <v>675.9128506090492</v>
      </c>
      <c r="P3" s="439">
        <v>763.80533275276878</v>
      </c>
      <c r="Q3" s="439">
        <v>1174.8065045177937</v>
      </c>
      <c r="R3" s="439">
        <v>1334.7958641648293</v>
      </c>
      <c r="S3" s="439">
        <v>982.36546514183283</v>
      </c>
      <c r="T3" s="439">
        <v>1138.7560318559408</v>
      </c>
      <c r="U3" s="439">
        <v>1227.30640389</v>
      </c>
      <c r="V3" s="439">
        <v>1343.6595838900002</v>
      </c>
    </row>
    <row r="4" spans="1:22" s="443" customFormat="1">
      <c r="A4" s="439" t="s">
        <v>219</v>
      </c>
      <c r="B4" s="439">
        <v>43.469068636186421</v>
      </c>
      <c r="C4" s="439">
        <v>55.183696076273918</v>
      </c>
      <c r="D4" s="439">
        <v>82.397754671052098</v>
      </c>
      <c r="E4" s="439">
        <v>70.754340646788478</v>
      </c>
      <c r="F4" s="439">
        <v>140.85346220433712</v>
      </c>
      <c r="G4" s="439">
        <v>292.013487868011</v>
      </c>
      <c r="H4" s="439">
        <v>104.53892889618874</v>
      </c>
      <c r="I4" s="439">
        <v>322.69035382196307</v>
      </c>
      <c r="J4" s="439">
        <v>437.76238545402884</v>
      </c>
      <c r="K4" s="439">
        <v>567.08758714422584</v>
      </c>
      <c r="L4" s="439">
        <v>557.85882726684213</v>
      </c>
      <c r="M4" s="439">
        <v>463.7876432724297</v>
      </c>
      <c r="N4" s="439">
        <v>370.93283554166555</v>
      </c>
      <c r="O4" s="439">
        <v>315.83824124746025</v>
      </c>
      <c r="P4" s="439">
        <v>412.98293572299008</v>
      </c>
      <c r="Q4" s="439">
        <v>854.3651623474434</v>
      </c>
      <c r="R4" s="439">
        <v>882.7623630464077</v>
      </c>
      <c r="S4" s="439"/>
      <c r="T4" s="439"/>
      <c r="U4" s="439">
        <v>1193.4200900120002</v>
      </c>
      <c r="V4" s="439">
        <v>704.69452177999983</v>
      </c>
    </row>
    <row r="5" spans="1:22" s="443" customFormat="1">
      <c r="A5" s="439" t="s">
        <v>65</v>
      </c>
      <c r="B5" s="439">
        <v>884.66527876624377</v>
      </c>
      <c r="C5" s="439">
        <v>888.84583571298117</v>
      </c>
      <c r="D5" s="439">
        <v>1687.5236601843981</v>
      </c>
      <c r="E5" s="439">
        <v>2455.1985578961867</v>
      </c>
      <c r="F5" s="439">
        <v>4313.9765045591466</v>
      </c>
      <c r="G5" s="439">
        <v>3921.786787559362</v>
      </c>
      <c r="H5" s="439">
        <v>4448.3313222675824</v>
      </c>
      <c r="I5" s="439">
        <v>2955.8989575229352</v>
      </c>
      <c r="J5" s="439">
        <v>4865.6357430197586</v>
      </c>
      <c r="K5" s="439">
        <v>5599.0838859709384</v>
      </c>
      <c r="L5" s="439">
        <v>4218.6297032440416</v>
      </c>
      <c r="M5" s="439">
        <v>3716.5464740461302</v>
      </c>
      <c r="N5" s="439">
        <v>3382.1311052688907</v>
      </c>
      <c r="O5" s="439">
        <v>2716.9790043945959</v>
      </c>
      <c r="P5" s="439">
        <v>2754.9928801792685</v>
      </c>
      <c r="Q5" s="439">
        <v>3540.5703132516264</v>
      </c>
      <c r="R5" s="439">
        <v>3177.8516761495739</v>
      </c>
      <c r="S5" s="439">
        <v>3740.5712510291596</v>
      </c>
      <c r="T5" s="439">
        <v>3616.6483877335359</v>
      </c>
      <c r="U5" s="439">
        <v>5798.3727839357616</v>
      </c>
      <c r="V5" s="439">
        <v>3334.6004686083979</v>
      </c>
    </row>
    <row r="6" spans="1:22" s="443" customFormat="1">
      <c r="A6" s="439" t="s">
        <v>15</v>
      </c>
      <c r="B6" s="439">
        <v>1187.0918040922238</v>
      </c>
      <c r="C6" s="439">
        <v>1266.3964556476667</v>
      </c>
      <c r="D6" s="439">
        <v>2484.4000809053859</v>
      </c>
      <c r="E6" s="439">
        <v>3471.7952960800576</v>
      </c>
      <c r="F6" s="439">
        <v>5995.5474357515759</v>
      </c>
      <c r="G6" s="439">
        <v>7219.0745166234447</v>
      </c>
      <c r="H6" s="439">
        <v>7276.9579020864476</v>
      </c>
      <c r="I6" s="439">
        <v>5933.2876402185066</v>
      </c>
      <c r="J6" s="439">
        <v>8879.154196495545</v>
      </c>
      <c r="K6" s="439">
        <v>10711.826237898616</v>
      </c>
      <c r="L6" s="439">
        <v>10730.9422101952</v>
      </c>
      <c r="M6" s="439">
        <v>9820.7478249411997</v>
      </c>
      <c r="N6" s="439">
        <v>8874.9060807835194</v>
      </c>
      <c r="O6" s="439">
        <v>8167.5413215696499</v>
      </c>
      <c r="P6" s="439">
        <v>10170.877328177899</v>
      </c>
      <c r="Q6" s="439">
        <v>13844.958650954801</v>
      </c>
      <c r="R6" s="439">
        <v>14938.545275059263</v>
      </c>
      <c r="S6" s="439">
        <v>14000.934230424227</v>
      </c>
      <c r="T6" s="439">
        <v>13039.526141632503</v>
      </c>
      <c r="U6" s="439">
        <v>20632.834277607762</v>
      </c>
      <c r="V6" s="439">
        <v>19848.721102284402</v>
      </c>
    </row>
    <row r="8" spans="1:22">
      <c r="M8" s="520" t="s">
        <v>2671</v>
      </c>
    </row>
    <row r="9" spans="1:22">
      <c r="M9" s="333" t="s">
        <v>1036</v>
      </c>
    </row>
    <row r="26" spans="11:11">
      <c r="K26" s="333" t="s">
        <v>2666</v>
      </c>
    </row>
  </sheetData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0D7F64-C180-49F6-B5EC-4CFA596CBD62}">
  <dimension ref="A2:E16"/>
  <sheetViews>
    <sheetView showGridLines="0" zoomScaleNormal="100" workbookViewId="0">
      <selection activeCell="I22" sqref="I22"/>
    </sheetView>
  </sheetViews>
  <sheetFormatPr baseColWidth="10" defaultColWidth="11.42578125" defaultRowHeight="12.75"/>
  <cols>
    <col min="1" max="1" width="9.5703125" style="333" customWidth="1"/>
    <col min="2" max="2" width="6.5703125" style="333" customWidth="1"/>
    <col min="3" max="16384" width="11.42578125" style="333"/>
  </cols>
  <sheetData>
    <row r="2" spans="1:5" ht="15">
      <c r="A2" s="333" t="s">
        <v>65</v>
      </c>
      <c r="B2" s="333">
        <v>33.5</v>
      </c>
      <c r="E2" s="520" t="s">
        <v>2676</v>
      </c>
    </row>
    <row r="3" spans="1:5">
      <c r="A3" s="333" t="s">
        <v>21</v>
      </c>
      <c r="B3" s="333">
        <v>24.5</v>
      </c>
      <c r="E3" s="294" t="s">
        <v>2675</v>
      </c>
    </row>
    <row r="4" spans="1:5">
      <c r="A4" s="333" t="s">
        <v>24</v>
      </c>
      <c r="B4" s="333">
        <v>10.9</v>
      </c>
    </row>
    <row r="5" spans="1:5">
      <c r="A5" s="333" t="s">
        <v>2674</v>
      </c>
      <c r="B5" s="333">
        <v>10.5</v>
      </c>
    </row>
    <row r="6" spans="1:5">
      <c r="A6" s="333" t="s">
        <v>1525</v>
      </c>
      <c r="B6" s="333">
        <v>8.8000000000000007</v>
      </c>
    </row>
    <row r="7" spans="1:5">
      <c r="A7" s="333" t="s">
        <v>451</v>
      </c>
      <c r="B7" s="333">
        <v>5.9</v>
      </c>
    </row>
    <row r="14" spans="1:5" ht="13.5">
      <c r="D14" s="25"/>
    </row>
    <row r="15" spans="1:5" ht="13.5">
      <c r="D15" s="25" t="s">
        <v>2673</v>
      </c>
    </row>
    <row r="16" spans="1:5" ht="13.5">
      <c r="D16" s="25" t="s">
        <v>2672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5DC3E6-820A-4067-B99C-60591B480E9F}">
  <dimension ref="A2:W29"/>
  <sheetViews>
    <sheetView showGridLines="0" zoomScale="90" zoomScaleNormal="90" workbookViewId="0">
      <selection activeCell="I22" sqref="I22"/>
    </sheetView>
  </sheetViews>
  <sheetFormatPr baseColWidth="10" defaultColWidth="11.42578125" defaultRowHeight="12.75"/>
  <cols>
    <col min="1" max="1" width="11.42578125" style="333"/>
    <col min="2" max="8" width="8.140625" style="333" customWidth="1"/>
    <col min="9" max="10" width="11" style="333" bestFit="1" customWidth="1"/>
    <col min="11" max="12" width="11.140625" style="333" bestFit="1" customWidth="1"/>
    <col min="13" max="15" width="11" style="333" bestFit="1" customWidth="1"/>
    <col min="16" max="16" width="11.140625" style="333" bestFit="1" customWidth="1"/>
    <col min="17" max="23" width="9.28515625" style="333" customWidth="1"/>
    <col min="24" max="16384" width="11.42578125" style="333"/>
  </cols>
  <sheetData>
    <row r="2" spans="1:23" s="142" customFormat="1">
      <c r="B2" s="142">
        <v>2001</v>
      </c>
      <c r="C2" s="142">
        <v>2002</v>
      </c>
      <c r="D2" s="142">
        <v>2003</v>
      </c>
      <c r="E2" s="142">
        <v>2004</v>
      </c>
      <c r="F2" s="142">
        <v>2005</v>
      </c>
      <c r="G2" s="142">
        <v>2006</v>
      </c>
      <c r="H2" s="142">
        <v>2007</v>
      </c>
      <c r="I2" s="142">
        <v>2008</v>
      </c>
      <c r="J2" s="142">
        <v>2009</v>
      </c>
      <c r="K2" s="142">
        <v>2010</v>
      </c>
      <c r="L2" s="142">
        <v>2011</v>
      </c>
      <c r="M2" s="142">
        <v>2012</v>
      </c>
      <c r="N2" s="142">
        <v>2013</v>
      </c>
      <c r="O2" s="142">
        <v>2014</v>
      </c>
      <c r="P2" s="142">
        <v>2015</v>
      </c>
      <c r="Q2" s="142">
        <v>2016</v>
      </c>
      <c r="R2" s="142">
        <v>2017</v>
      </c>
      <c r="S2" s="142">
        <v>2018</v>
      </c>
      <c r="T2" s="142">
        <v>2019</v>
      </c>
      <c r="U2" s="142">
        <v>2020</v>
      </c>
      <c r="V2" s="142">
        <v>2021</v>
      </c>
      <c r="W2" s="142">
        <v>2022</v>
      </c>
    </row>
    <row r="3" spans="1:23">
      <c r="A3" s="333" t="s">
        <v>1529</v>
      </c>
      <c r="B3" s="1575">
        <v>12.340505</v>
      </c>
      <c r="C3" s="1575">
        <v>13.026664</v>
      </c>
      <c r="D3" s="1575">
        <v>13.233629000000001</v>
      </c>
      <c r="E3" s="1575">
        <v>14.177852</v>
      </c>
      <c r="F3" s="1575">
        <v>16.594946</v>
      </c>
      <c r="G3" s="1575">
        <v>17.723738000000001</v>
      </c>
      <c r="H3" s="1575">
        <v>18.599768999999998</v>
      </c>
      <c r="I3" s="1575">
        <v>18.796886000000001</v>
      </c>
      <c r="J3" s="1575">
        <v>20.424392000000001</v>
      </c>
      <c r="K3" s="1575">
        <v>20.786449000000001</v>
      </c>
      <c r="L3" s="1575">
        <v>18.783759</v>
      </c>
      <c r="M3" s="1575">
        <v>22.281110000000002</v>
      </c>
      <c r="N3" s="1575">
        <v>25.659193999999999</v>
      </c>
      <c r="O3" s="1575">
        <v>25.165970000000002</v>
      </c>
      <c r="P3" s="1575">
        <v>28.747990999999999</v>
      </c>
      <c r="Q3" s="1575">
        <v>32.603402000000003</v>
      </c>
      <c r="R3" s="1575">
        <v>34.380065999999999</v>
      </c>
      <c r="S3" s="1575">
        <v>36.272891000000001</v>
      </c>
      <c r="T3" s="1575">
        <v>36.089047999999998</v>
      </c>
      <c r="U3" s="1575">
        <v>36.681730999999999</v>
      </c>
      <c r="V3" s="1575">
        <v>38.266224000000001</v>
      </c>
      <c r="W3" s="1575">
        <v>39.715404999999997</v>
      </c>
    </row>
    <row r="4" spans="1:23">
      <c r="A4" s="333" t="s">
        <v>1525</v>
      </c>
      <c r="B4" s="496">
        <v>4.0347</v>
      </c>
      <c r="C4" s="496">
        <v>4.144628</v>
      </c>
      <c r="D4" s="496">
        <v>4.042897</v>
      </c>
      <c r="E4" s="496">
        <v>2.8694989999999998</v>
      </c>
      <c r="F4" s="496">
        <v>4.0599990000000004</v>
      </c>
      <c r="G4" s="496">
        <v>3.6116769999999998</v>
      </c>
      <c r="H4" s="496">
        <v>4.5246959999999996</v>
      </c>
      <c r="I4" s="496">
        <v>5.1870229999999999</v>
      </c>
      <c r="J4" s="496">
        <v>6.1323460000000001</v>
      </c>
      <c r="K4" s="496">
        <v>6.4661160000000004</v>
      </c>
      <c r="L4" s="496">
        <v>6.3832599999999999</v>
      </c>
      <c r="M4" s="496">
        <v>7.8270140000000001</v>
      </c>
      <c r="N4" s="496">
        <v>10.068985</v>
      </c>
      <c r="O4" s="496">
        <v>11.806972</v>
      </c>
      <c r="P4" s="496">
        <v>13.306915999999999</v>
      </c>
      <c r="Q4" s="496">
        <v>17.049869000000001</v>
      </c>
      <c r="R4" s="496">
        <v>17.372551999999999</v>
      </c>
      <c r="S4" s="496">
        <v>19.737763000000001</v>
      </c>
      <c r="T4" s="496">
        <v>21.981864000000002</v>
      </c>
      <c r="U4" s="496">
        <v>21.757456000000001</v>
      </c>
      <c r="V4" s="496">
        <v>23.387015999999999</v>
      </c>
      <c r="W4" s="496">
        <v>25.270603000000001</v>
      </c>
    </row>
    <row r="5" spans="1:23">
      <c r="A5" s="333" t="s">
        <v>450</v>
      </c>
      <c r="B5" s="496">
        <v>2.255242</v>
      </c>
      <c r="C5" s="496">
        <v>2.0639980000000002</v>
      </c>
      <c r="D5" s="496">
        <v>2.6687859999999999</v>
      </c>
      <c r="E5" s="496">
        <v>4.4570239999999997</v>
      </c>
      <c r="F5" s="496">
        <v>4.320036</v>
      </c>
      <c r="G5" s="496">
        <v>4.6333869999999999</v>
      </c>
      <c r="H5" s="496">
        <v>5.0512170000000003</v>
      </c>
      <c r="I5" s="496">
        <v>4.9412919999999998</v>
      </c>
      <c r="J5" s="496">
        <v>4.7756949999999998</v>
      </c>
      <c r="K5" s="496">
        <v>5.3550870000000002</v>
      </c>
      <c r="L5" s="496">
        <v>4.3872879999999999</v>
      </c>
      <c r="M5" s="496">
        <v>5.1359820000000003</v>
      </c>
      <c r="N5" s="496">
        <v>4.990507</v>
      </c>
      <c r="O5" s="496">
        <v>5.0840339999999999</v>
      </c>
      <c r="P5" s="496">
        <v>4.828335</v>
      </c>
      <c r="Q5" s="496">
        <v>5.1310789999999997</v>
      </c>
      <c r="R5" s="496">
        <v>4.7320349999999998</v>
      </c>
      <c r="S5" s="496">
        <v>5.2505800000000002</v>
      </c>
      <c r="T5" s="496">
        <v>4.7895960000000004</v>
      </c>
      <c r="U5" s="496">
        <v>5.2276040000000004</v>
      </c>
      <c r="V5" s="496">
        <v>4.9586730000000001</v>
      </c>
      <c r="W5" s="496">
        <v>5.2040959999999998</v>
      </c>
    </row>
    <row r="6" spans="1:23">
      <c r="A6" s="333" t="s">
        <v>219</v>
      </c>
      <c r="B6" s="496">
        <v>1.1777960000000001</v>
      </c>
      <c r="C6" s="496">
        <v>1.2615400000000001</v>
      </c>
      <c r="D6" s="496">
        <v>1.324203</v>
      </c>
      <c r="E6" s="496">
        <v>1.3094330000000001</v>
      </c>
      <c r="F6" s="496">
        <v>1.393659</v>
      </c>
      <c r="G6" s="496">
        <v>1.458115</v>
      </c>
      <c r="H6" s="496">
        <v>1.4028860000000001</v>
      </c>
      <c r="I6" s="496">
        <v>1.483914</v>
      </c>
      <c r="J6" s="496">
        <v>1.5972630000000001</v>
      </c>
      <c r="K6" s="496">
        <v>1.727805</v>
      </c>
      <c r="L6" s="496">
        <v>1.7324029999999999</v>
      </c>
      <c r="M6" s="496">
        <v>1.682615</v>
      </c>
      <c r="N6" s="496">
        <v>1.6856519999999999</v>
      </c>
      <c r="O6" s="496">
        <v>1.582236</v>
      </c>
      <c r="P6" s="496">
        <v>1.769728</v>
      </c>
      <c r="Q6" s="496">
        <v>1.558568</v>
      </c>
      <c r="R6" s="496">
        <v>1.650814</v>
      </c>
      <c r="S6" s="496">
        <v>1.8206720000000001</v>
      </c>
      <c r="T6" s="496">
        <v>1.7316180000000001</v>
      </c>
      <c r="U6" s="496">
        <v>2.0049939999999999</v>
      </c>
      <c r="V6" s="496">
        <v>2.0979480000000001</v>
      </c>
      <c r="W6" s="496">
        <v>2.3588179999999999</v>
      </c>
    </row>
    <row r="7" spans="1:23">
      <c r="A7" s="333" t="s">
        <v>65</v>
      </c>
      <c r="B7" s="496">
        <v>4.8727669999999996</v>
      </c>
      <c r="C7" s="496">
        <v>5.5564979999999995</v>
      </c>
      <c r="D7" s="496">
        <v>5.1977430000000009</v>
      </c>
      <c r="E7" s="496">
        <v>5.5418960000000004</v>
      </c>
      <c r="F7" s="496">
        <v>6.8212519999999994</v>
      </c>
      <c r="G7" s="496">
        <v>8.0205590000000022</v>
      </c>
      <c r="H7" s="496">
        <v>7.620969999999998</v>
      </c>
      <c r="I7" s="496">
        <v>7.1846569999999996</v>
      </c>
      <c r="J7" s="496">
        <v>7.9190880000000003</v>
      </c>
      <c r="K7" s="496">
        <v>7.2374410000000005</v>
      </c>
      <c r="L7" s="496">
        <v>6.2808080000000004</v>
      </c>
      <c r="M7" s="496">
        <v>7.6354990000000011</v>
      </c>
      <c r="N7" s="496">
        <v>8.9140500000000014</v>
      </c>
      <c r="O7" s="496">
        <v>6.6927280000000007</v>
      </c>
      <c r="P7" s="496">
        <v>8.8430119999999981</v>
      </c>
      <c r="Q7" s="496">
        <v>8.8638860000000026</v>
      </c>
      <c r="R7" s="496">
        <v>10.624665</v>
      </c>
      <c r="S7" s="496">
        <v>9.4638760000000008</v>
      </c>
      <c r="T7" s="496">
        <v>7.585969999999997</v>
      </c>
      <c r="U7" s="496">
        <v>7.6916769999999985</v>
      </c>
      <c r="V7" s="496">
        <v>7.8225870000000004</v>
      </c>
      <c r="W7" s="496">
        <v>6.8818879999999965</v>
      </c>
    </row>
    <row r="8" spans="1:23">
      <c r="B8" s="496"/>
      <c r="C8" s="496"/>
      <c r="D8" s="496"/>
      <c r="E8" s="496"/>
      <c r="F8" s="496"/>
      <c r="G8" s="496"/>
      <c r="H8" s="496"/>
      <c r="I8" s="496"/>
      <c r="J8" s="496"/>
      <c r="K8" s="496"/>
      <c r="L8" s="496"/>
      <c r="M8" s="496"/>
      <c r="N8" s="496"/>
      <c r="O8" s="496"/>
      <c r="P8" s="496"/>
      <c r="Q8" s="496"/>
      <c r="R8" s="496"/>
      <c r="S8" s="496"/>
      <c r="T8" s="496"/>
      <c r="U8" s="496"/>
      <c r="V8" s="496"/>
      <c r="W8" s="496"/>
    </row>
    <row r="9" spans="1:23">
      <c r="I9" s="520" t="s">
        <v>2678</v>
      </c>
    </row>
    <row r="10" spans="1:23">
      <c r="I10" s="333" t="s">
        <v>2677</v>
      </c>
    </row>
    <row r="28" spans="6:6" ht="13.5">
      <c r="F28" s="25" t="s">
        <v>2673</v>
      </c>
    </row>
    <row r="29" spans="6:6" ht="13.5">
      <c r="F29" s="25" t="s">
        <v>2672</v>
      </c>
    </row>
  </sheetData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64B3B-5091-4855-B1F9-0983E068E24D}">
  <dimension ref="B1:N966"/>
  <sheetViews>
    <sheetView showGridLines="0" zoomScale="90" zoomScaleNormal="90" workbookViewId="0">
      <pane xSplit="2" ySplit="2" topLeftCell="C3" activePane="bottomRight" state="frozen"/>
      <selection activeCell="I22" sqref="I22"/>
      <selection pane="topRight" activeCell="I22" sqref="I22"/>
      <selection pane="bottomLeft" activeCell="I22" sqref="I22"/>
      <selection pane="bottomRight" activeCell="I22" sqref="I22"/>
    </sheetView>
  </sheetViews>
  <sheetFormatPr baseColWidth="10" defaultColWidth="11.42578125" defaultRowHeight="12.75"/>
  <cols>
    <col min="1" max="1" width="6.7109375" style="1579" customWidth="1"/>
    <col min="2" max="3" width="11.42578125" style="1579"/>
    <col min="4" max="5" width="11.42578125" style="1580"/>
    <col min="6" max="6" width="18.85546875" style="1579" bestFit="1" customWidth="1"/>
    <col min="7" max="7" width="19.42578125" style="1579" customWidth="1"/>
    <col min="8" max="8" width="10.85546875" style="1579" customWidth="1"/>
    <col min="9" max="16384" width="11.42578125" style="1579"/>
  </cols>
  <sheetData>
    <row r="1" spans="2:14" s="1588" customFormat="1">
      <c r="B1" s="1579"/>
      <c r="C1" s="1579"/>
      <c r="D1" s="1580" t="s">
        <v>2659</v>
      </c>
      <c r="E1" s="1580"/>
      <c r="F1" s="1579"/>
      <c r="G1" s="1579"/>
      <c r="H1" s="1579"/>
      <c r="I1" s="1579"/>
    </row>
    <row r="2" spans="2:14" s="1588" customFormat="1">
      <c r="B2" s="1579" t="s">
        <v>2720</v>
      </c>
      <c r="C2" s="1580" t="s">
        <v>2719</v>
      </c>
      <c r="D2" s="1580" t="s">
        <v>2718</v>
      </c>
      <c r="E2" s="1580"/>
      <c r="F2" s="1579" t="s">
        <v>2717</v>
      </c>
      <c r="G2" s="1579" t="s">
        <v>2716</v>
      </c>
      <c r="H2" s="1579" t="s">
        <v>2715</v>
      </c>
      <c r="I2" s="1579"/>
    </row>
    <row r="3" spans="2:14" s="1588" customFormat="1">
      <c r="B3" s="1579"/>
      <c r="C3" s="1580">
        <v>1</v>
      </c>
      <c r="D3" s="1580">
        <v>1</v>
      </c>
      <c r="E3" s="1586">
        <v>2.1059179048714474E-3</v>
      </c>
      <c r="F3" s="1581">
        <v>49.52265424850507</v>
      </c>
      <c r="G3" s="1585">
        <v>37.3589027477515</v>
      </c>
      <c r="H3" s="1579"/>
      <c r="I3" s="1579"/>
    </row>
    <row r="4" spans="2:14" s="1588" customFormat="1" ht="16.5">
      <c r="B4" s="1579" t="s">
        <v>1650</v>
      </c>
      <c r="C4" s="1580">
        <v>77.823936903158554</v>
      </c>
      <c r="D4" s="1580">
        <v>77.823936903158554</v>
      </c>
      <c r="E4" s="1586">
        <v>0.16389082215194736</v>
      </c>
      <c r="F4" s="1581">
        <v>49.52265424850507</v>
      </c>
      <c r="G4" s="1585">
        <v>37.3589027477515</v>
      </c>
      <c r="H4" s="1584">
        <v>1.644814519279066E-3</v>
      </c>
      <c r="I4" s="1579"/>
    </row>
    <row r="5" spans="2:14" s="1588" customFormat="1" ht="16.5">
      <c r="B5" s="1579"/>
      <c r="C5" s="1580">
        <v>78.823936903158554</v>
      </c>
      <c r="D5" s="1580">
        <v>78.823936903158554</v>
      </c>
      <c r="E5" s="1586">
        <v>0.1659967400568188</v>
      </c>
      <c r="F5" s="1581">
        <v>49.52265424850507</v>
      </c>
      <c r="G5" s="1585">
        <v>69.016605851324769</v>
      </c>
      <c r="H5" s="1584"/>
      <c r="I5" s="1579"/>
      <c r="J5" s="1592"/>
    </row>
    <row r="6" spans="2:14" s="1588" customFormat="1" ht="16.5">
      <c r="B6" s="1579" t="s">
        <v>2714</v>
      </c>
      <c r="C6" s="1580">
        <v>354.88515580912804</v>
      </c>
      <c r="D6" s="1580">
        <v>432.70909271228658</v>
      </c>
      <c r="E6" s="1586">
        <v>0.91124982594348336</v>
      </c>
      <c r="F6" s="1581">
        <v>49.52265424850507</v>
      </c>
      <c r="G6" s="1585">
        <v>69.016605851324769</v>
      </c>
      <c r="H6" s="1584">
        <v>7.5005233631116426E-3</v>
      </c>
      <c r="I6" s="1579"/>
      <c r="J6" s="1592"/>
    </row>
    <row r="7" spans="2:14" s="1588" customFormat="1" ht="18">
      <c r="B7" s="1579"/>
      <c r="C7" s="1580">
        <v>355.88515580912804</v>
      </c>
      <c r="D7" s="1580">
        <v>433.70909271228658</v>
      </c>
      <c r="E7" s="1586">
        <v>0.91335574384835483</v>
      </c>
      <c r="F7" s="1581">
        <v>79.206988455419761</v>
      </c>
      <c r="G7" s="1585">
        <v>88.265019120857858</v>
      </c>
      <c r="H7" s="1584"/>
      <c r="I7" s="1579"/>
      <c r="J7" s="1592"/>
      <c r="N7" s="1591" t="s">
        <v>2713</v>
      </c>
    </row>
    <row r="8" spans="2:14" s="1588" customFormat="1" ht="16.5">
      <c r="B8" s="1579" t="s">
        <v>2712</v>
      </c>
      <c r="C8" s="1580">
        <v>17.57154384</v>
      </c>
      <c r="D8" s="1580">
        <v>450.28063655228658</v>
      </c>
      <c r="E8" s="1586">
        <v>0.9482540547323729</v>
      </c>
      <c r="F8" s="1581">
        <v>79.206988455419761</v>
      </c>
      <c r="G8" s="1585">
        <v>88.265019120857858</v>
      </c>
      <c r="H8" s="1584">
        <v>3.7137584635618209E-4</v>
      </c>
      <c r="I8" s="1579"/>
      <c r="N8" s="1590" t="s">
        <v>2711</v>
      </c>
    </row>
    <row r="9" spans="2:14" s="1588" customFormat="1" ht="16.5">
      <c r="B9" s="1579"/>
      <c r="C9" s="1580">
        <v>18.57154384</v>
      </c>
      <c r="D9" s="1580">
        <v>451.28063655228658</v>
      </c>
      <c r="E9" s="1586">
        <v>0.95035997263724448</v>
      </c>
      <c r="F9" s="1581">
        <v>59.982592831220792</v>
      </c>
      <c r="G9" s="1585">
        <v>95.250867197547237</v>
      </c>
      <c r="H9" s="1584"/>
      <c r="I9" s="1579"/>
      <c r="J9" s="1589"/>
    </row>
    <row r="10" spans="2:14" s="1588" customFormat="1" ht="16.5">
      <c r="B10" s="1579" t="s">
        <v>2710</v>
      </c>
      <c r="C10" s="1580">
        <v>1742.0942842628317</v>
      </c>
      <c r="D10" s="1580">
        <v>2192.3749208151185</v>
      </c>
      <c r="E10" s="1586">
        <v>4.6169615999356788</v>
      </c>
      <c r="F10" s="1582">
        <v>59.982592831220792</v>
      </c>
      <c r="G10" s="1585">
        <v>95.250867197547237</v>
      </c>
      <c r="H10" s="1584">
        <v>3.6819288341506162E-2</v>
      </c>
      <c r="I10" s="1581"/>
    </row>
    <row r="11" spans="2:14" s="1588" customFormat="1" ht="16.5">
      <c r="B11" s="1579"/>
      <c r="C11" s="1580">
        <v>1743.0942842628317</v>
      </c>
      <c r="D11" s="1580">
        <v>2193.3749208151185</v>
      </c>
      <c r="E11" s="1586">
        <v>4.6190675178405503</v>
      </c>
      <c r="F11" s="1581">
        <v>84.186101708456093</v>
      </c>
      <c r="G11" s="1585">
        <v>99.030848269987615</v>
      </c>
      <c r="H11" s="1584"/>
      <c r="I11" s="1581"/>
    </row>
    <row r="12" spans="2:14" s="1588" customFormat="1" ht="16.5">
      <c r="B12" s="1579" t="s">
        <v>2709</v>
      </c>
      <c r="C12" s="1580">
        <v>42.174956521739141</v>
      </c>
      <c r="D12" s="1580">
        <v>2234.5498773368577</v>
      </c>
      <c r="E12" s="1586">
        <v>4.7057785960119842</v>
      </c>
      <c r="F12" s="1582">
        <v>84.186101708456093</v>
      </c>
      <c r="G12" s="1585">
        <v>99.030848269987615</v>
      </c>
      <c r="H12" s="1584">
        <v>8.9137074783612489E-4</v>
      </c>
      <c r="I12" s="1581"/>
    </row>
    <row r="13" spans="2:14" s="1588" customFormat="1" ht="16.5">
      <c r="B13" s="1579"/>
      <c r="C13" s="1580">
        <v>43.174956521739141</v>
      </c>
      <c r="D13" s="1580">
        <v>2235.5498773368577</v>
      </c>
      <c r="E13" s="1586">
        <v>4.7078845139168557</v>
      </c>
      <c r="F13" s="1581">
        <v>93.702987097875663</v>
      </c>
      <c r="G13" s="1585">
        <v>113.99472457640249</v>
      </c>
      <c r="H13" s="1584"/>
      <c r="I13" s="1581"/>
    </row>
    <row r="14" spans="2:14" s="1588" customFormat="1" ht="16.5">
      <c r="B14" s="1579" t="s">
        <v>1692</v>
      </c>
      <c r="C14" s="1580">
        <v>250.90164590400005</v>
      </c>
      <c r="D14" s="1580">
        <v>2485.4515232408576</v>
      </c>
      <c r="E14" s="1586">
        <v>5.2341568644829337</v>
      </c>
      <c r="F14" s="1581">
        <v>93.702987097875663</v>
      </c>
      <c r="G14" s="1585">
        <v>113.99472457640249</v>
      </c>
      <c r="H14" s="1584">
        <v>5.3028243817509167E-3</v>
      </c>
      <c r="I14" s="1581"/>
    </row>
    <row r="15" spans="2:14" s="1588" customFormat="1" ht="16.5">
      <c r="B15" s="1579"/>
      <c r="C15" s="1580">
        <v>251.90164590400005</v>
      </c>
      <c r="D15" s="1580">
        <v>2486.4515232408576</v>
      </c>
      <c r="E15" s="1586">
        <v>5.2362627823878052</v>
      </c>
      <c r="F15" s="1581">
        <v>143.66738609670711</v>
      </c>
      <c r="G15" s="1585">
        <v>123.73420469675008</v>
      </c>
      <c r="H15" s="1584"/>
      <c r="I15" s="1581"/>
    </row>
    <row r="16" spans="2:14" s="1588" customFormat="1" ht="16.5">
      <c r="B16" s="1581" t="s">
        <v>2708</v>
      </c>
      <c r="C16" s="1580">
        <v>222.6493358771277</v>
      </c>
      <c r="D16" s="1580">
        <v>2708.484831418471</v>
      </c>
      <c r="E16" s="1586">
        <v>5.7038467015568814</v>
      </c>
      <c r="F16" s="1582">
        <v>143.66738609670711</v>
      </c>
      <c r="G16" s="1585">
        <v>123.73420469675008</v>
      </c>
      <c r="H16" s="1584">
        <v>4.7057097717152071E-3</v>
      </c>
      <c r="I16" s="1581"/>
    </row>
    <row r="17" spans="2:12" s="1588" customFormat="1" ht="16.5">
      <c r="B17" s="1579"/>
      <c r="C17" s="1580">
        <v>223.6493358771277</v>
      </c>
      <c r="D17" s="1580">
        <v>2709.484831418471</v>
      </c>
      <c r="E17" s="1586">
        <v>5.7059526194617529</v>
      </c>
      <c r="F17" s="1581">
        <v>120.81452254479677</v>
      </c>
      <c r="G17" s="1585">
        <v>129.94341523318843</v>
      </c>
      <c r="H17" s="1584"/>
      <c r="I17" s="1581"/>
    </row>
    <row r="18" spans="2:12" ht="16.5">
      <c r="B18" s="1579" t="s">
        <v>2707</v>
      </c>
      <c r="C18" s="1580">
        <v>155.36398009815468</v>
      </c>
      <c r="D18" s="1580">
        <v>2863.8488115166256</v>
      </c>
      <c r="E18" s="1586">
        <v>6.0310304890176765</v>
      </c>
      <c r="F18" s="1581">
        <v>120.81452254479677</v>
      </c>
      <c r="G18" s="1585">
        <v>129.94341523318843</v>
      </c>
      <c r="H18" s="1584">
        <v>3.283628924561089E-3</v>
      </c>
      <c r="I18" s="1581"/>
    </row>
    <row r="19" spans="2:12" s="1588" customFormat="1" ht="16.5">
      <c r="B19" s="1579"/>
      <c r="C19" s="1580">
        <v>156.36398009815468</v>
      </c>
      <c r="D19" s="1580">
        <v>2864.8488115166256</v>
      </c>
      <c r="E19" s="1586">
        <v>6.0331364069225479</v>
      </c>
      <c r="F19" s="1581">
        <v>118.46072522343512</v>
      </c>
      <c r="G19" s="1585">
        <v>133.73817075065068</v>
      </c>
      <c r="H19" s="1584"/>
      <c r="I19" s="1581"/>
    </row>
    <row r="20" spans="2:12" s="1588" customFormat="1" ht="16.5">
      <c r="B20" s="1579" t="s">
        <v>2706</v>
      </c>
      <c r="C20" s="1580">
        <v>1052.7198730275359</v>
      </c>
      <c r="D20" s="1587">
        <v>3916.5686845441614</v>
      </c>
      <c r="E20" s="1586">
        <v>8.2479721184403605</v>
      </c>
      <c r="F20" s="1581">
        <v>118.46072522343512</v>
      </c>
      <c r="G20" s="1585">
        <v>133.73817075065068</v>
      </c>
      <c r="H20" s="1584">
        <v>2.2249310440873228E-2</v>
      </c>
      <c r="I20" s="1581"/>
    </row>
    <row r="21" spans="2:12" s="1588" customFormat="1" ht="16.5">
      <c r="B21" s="1579"/>
      <c r="C21" s="1580">
        <v>1053.7198730275359</v>
      </c>
      <c r="D21" s="1580">
        <v>3917.5686845441614</v>
      </c>
      <c r="E21" s="1586">
        <v>8.2500780363452328</v>
      </c>
      <c r="F21" s="1581">
        <v>115.55915685762429</v>
      </c>
      <c r="G21" s="1585">
        <v>134.49040990467239</v>
      </c>
      <c r="H21" s="1584"/>
      <c r="I21" s="1581"/>
    </row>
    <row r="22" spans="2:12" s="1588" customFormat="1" ht="16.5">
      <c r="B22" s="1581" t="s">
        <v>2705</v>
      </c>
      <c r="C22" s="1580">
        <v>330.74659208200001</v>
      </c>
      <c r="D22" s="1587">
        <v>4247.315276626161</v>
      </c>
      <c r="E22" s="1586">
        <v>8.9444972886810561</v>
      </c>
      <c r="F22" s="1582">
        <v>115.55915685762429</v>
      </c>
      <c r="G22" s="1585">
        <v>134.49040990467239</v>
      </c>
      <c r="H22" s="1584">
        <v>6.9903530778133187E-3</v>
      </c>
      <c r="I22" s="1581"/>
    </row>
    <row r="23" spans="2:12" s="1588" customFormat="1" ht="16.5">
      <c r="B23" s="1581"/>
      <c r="C23" s="1580">
        <v>331.74659208200001</v>
      </c>
      <c r="D23" s="1580">
        <v>4248.315276626161</v>
      </c>
      <c r="E23" s="1586">
        <v>8.9466032065859284</v>
      </c>
      <c r="F23" s="1581">
        <v>130.43094890551723</v>
      </c>
      <c r="G23" s="1585">
        <v>135.75352697913866</v>
      </c>
      <c r="H23" s="1584"/>
      <c r="I23" s="1581"/>
    </row>
    <row r="24" spans="2:12" s="1588" customFormat="1" ht="16.5">
      <c r="B24" s="1579" t="s">
        <v>2704</v>
      </c>
      <c r="C24" s="1580">
        <v>59.01998864211501</v>
      </c>
      <c r="D24" s="1587">
        <v>4306.3352652682761</v>
      </c>
      <c r="E24" s="1586">
        <v>9.0687885395077945</v>
      </c>
      <c r="F24" s="1581">
        <v>130.43094890551723</v>
      </c>
      <c r="G24" s="1585">
        <v>135.75352697913866</v>
      </c>
      <c r="H24" s="1584">
        <v>1.2473917166004531E-3</v>
      </c>
      <c r="I24" s="1581"/>
    </row>
    <row r="25" spans="2:12" s="1588" customFormat="1" ht="16.5">
      <c r="B25" s="1579"/>
      <c r="C25" s="1580">
        <v>60.01998864211501</v>
      </c>
      <c r="D25" s="1580">
        <v>4307.3352652682761</v>
      </c>
      <c r="E25" s="1586">
        <v>9.0708944574126669</v>
      </c>
      <c r="F25" s="1581">
        <v>94.96392142137563</v>
      </c>
      <c r="G25" s="1585">
        <v>136.8696917665074</v>
      </c>
      <c r="H25" s="1584"/>
      <c r="I25" s="1581"/>
    </row>
    <row r="26" spans="2:12" s="1588" customFormat="1" ht="16.5">
      <c r="B26" s="1579" t="s">
        <v>2703</v>
      </c>
      <c r="C26" s="1580">
        <v>1145.1546049612743</v>
      </c>
      <c r="D26" s="1587">
        <v>5453.5724235735506</v>
      </c>
      <c r="E26" s="1586">
        <v>11.484775812316713</v>
      </c>
      <c r="F26" s="1581">
        <v>94.96392142137563</v>
      </c>
      <c r="G26" s="1585">
        <v>136.8696917665074</v>
      </c>
      <c r="H26" s="1584">
        <v>2.4202925166885769E-2</v>
      </c>
      <c r="I26" s="1581"/>
    </row>
    <row r="27" spans="2:12" s="1588" customFormat="1" ht="16.5">
      <c r="B27" s="1579"/>
      <c r="C27" s="1580">
        <v>1146.1546049612743</v>
      </c>
      <c r="D27" s="1580">
        <v>5454.5724235735506</v>
      </c>
      <c r="E27" s="1586">
        <v>11.486881730221583</v>
      </c>
      <c r="F27" s="1581">
        <v>110.49622305109489</v>
      </c>
      <c r="G27" s="1585">
        <v>142.77097953538561</v>
      </c>
      <c r="H27" s="1584"/>
      <c r="I27" s="1581"/>
    </row>
    <row r="28" spans="2:12" s="1588" customFormat="1" ht="16.5">
      <c r="B28" s="1579" t="s">
        <v>36</v>
      </c>
      <c r="C28" s="1580">
        <v>1696.536661086265</v>
      </c>
      <c r="D28" s="1587">
        <v>7084.8238441491103</v>
      </c>
      <c r="E28" s="1586">
        <v>14.920057386253765</v>
      </c>
      <c r="F28" s="1582">
        <v>110.49622305109489</v>
      </c>
      <c r="G28" s="1585">
        <v>142.77097953538561</v>
      </c>
      <c r="H28" s="1584">
        <v>3.5856424689955015E-2</v>
      </c>
      <c r="I28" s="1581"/>
      <c r="J28" s="1589"/>
      <c r="L28" s="296" t="s">
        <v>2702</v>
      </c>
    </row>
    <row r="29" spans="2:12" s="1588" customFormat="1" ht="16.5">
      <c r="B29" s="1579"/>
      <c r="C29" s="1580">
        <v>1697.536661086265</v>
      </c>
      <c r="D29" s="1580">
        <v>7085.8238441491103</v>
      </c>
      <c r="E29" s="1586">
        <v>14.922163304158639</v>
      </c>
      <c r="F29" s="1581">
        <v>109.16942295516505</v>
      </c>
      <c r="G29" s="1585">
        <v>149.34008330091609</v>
      </c>
      <c r="H29" s="1584"/>
      <c r="I29" s="1581"/>
      <c r="J29" s="1589"/>
      <c r="L29" s="550" t="s">
        <v>2701</v>
      </c>
    </row>
    <row r="30" spans="2:12" s="1588" customFormat="1" ht="16.5">
      <c r="B30" s="1579" t="s">
        <v>2700</v>
      </c>
      <c r="C30" s="1580">
        <v>3560.4359349016254</v>
      </c>
      <c r="D30" s="1587">
        <v>10645.259779050735</v>
      </c>
      <c r="E30" s="1586">
        <v>22.418043170710806</v>
      </c>
      <c r="F30" s="1582">
        <v>109.16942295516505</v>
      </c>
      <c r="G30" s="1585">
        <v>149.34008330091609</v>
      </c>
      <c r="H30" s="1584">
        <v>7.5250070270493408E-2</v>
      </c>
      <c r="I30" s="1581"/>
    </row>
    <row r="31" spans="2:12" s="1588" customFormat="1" ht="16.5">
      <c r="B31" s="1581"/>
      <c r="C31" s="1580">
        <v>3561.4359349016254</v>
      </c>
      <c r="D31" s="1580">
        <v>10646.259779050735</v>
      </c>
      <c r="E31" s="1586">
        <v>22.42014908861568</v>
      </c>
      <c r="F31" s="1581">
        <v>120.00616807748347</v>
      </c>
      <c r="G31" s="1585">
        <v>157.56020368962319</v>
      </c>
      <c r="H31" s="1584"/>
      <c r="I31" s="1581"/>
    </row>
    <row r="32" spans="2:12" ht="16.5">
      <c r="B32" s="1581" t="s">
        <v>2699</v>
      </c>
      <c r="C32" s="1580">
        <v>818.5616585663081</v>
      </c>
      <c r="D32" s="1587">
        <v>11463.821437617044</v>
      </c>
      <c r="E32" s="1586">
        <v>24.141866823726865</v>
      </c>
      <c r="F32" s="1582">
        <v>120.00616807748347</v>
      </c>
      <c r="G32" s="1585">
        <v>157.56020368962319</v>
      </c>
      <c r="H32" s="1584">
        <v>1.7300359690237826E-2</v>
      </c>
      <c r="I32" s="1581"/>
    </row>
    <row r="33" spans="2:9" ht="16.5">
      <c r="C33" s="1580">
        <v>819.5616585663081</v>
      </c>
      <c r="D33" s="1580">
        <v>11464.821437617044</v>
      </c>
      <c r="E33" s="1586">
        <v>24.143972741631735</v>
      </c>
      <c r="F33" s="1581">
        <v>115.1528220887926</v>
      </c>
      <c r="G33" s="1585">
        <v>158.72244277110275</v>
      </c>
      <c r="H33" s="1584"/>
      <c r="I33" s="1581"/>
    </row>
    <row r="34" spans="2:9" ht="16.5">
      <c r="B34" s="1579" t="s">
        <v>24</v>
      </c>
      <c r="C34" s="1580">
        <v>5787.214901974955</v>
      </c>
      <c r="D34" s="1587">
        <v>17352.854112545436</v>
      </c>
      <c r="E34" s="1586">
        <v>36.54368617623156</v>
      </c>
      <c r="F34" s="1581">
        <v>115.1528220887926</v>
      </c>
      <c r="G34" s="1585">
        <v>158.72244277110275</v>
      </c>
      <c r="H34" s="1584">
        <v>0.12231320433970805</v>
      </c>
      <c r="I34" s="1581"/>
    </row>
    <row r="35" spans="2:9" ht="16.5">
      <c r="B35" s="1581"/>
      <c r="C35" s="1580">
        <v>5788.214901974955</v>
      </c>
      <c r="D35" s="1580">
        <v>17353.854112545436</v>
      </c>
      <c r="E35" s="1586">
        <v>36.545792094136431</v>
      </c>
      <c r="F35" s="1581">
        <v>127.09594324714081</v>
      </c>
      <c r="G35" s="1585">
        <v>164.0428444967755</v>
      </c>
      <c r="H35" s="1584"/>
      <c r="I35" s="1581"/>
    </row>
    <row r="36" spans="2:9" ht="16.5">
      <c r="B36" s="1581" t="s">
        <v>2698</v>
      </c>
      <c r="C36" s="1580">
        <v>2143.8880909358086</v>
      </c>
      <c r="D36" s="1587">
        <v>19470.732689852397</v>
      </c>
      <c r="E36" s="1586">
        <v>41.003764592525961</v>
      </c>
      <c r="F36" s="1582">
        <v>127.09594324714081</v>
      </c>
      <c r="G36" s="1585">
        <v>164.0428444967755</v>
      </c>
      <c r="H36" s="1584">
        <v>4.5311229423778701E-2</v>
      </c>
      <c r="I36" s="1581"/>
    </row>
    <row r="37" spans="2:9" ht="16.5">
      <c r="C37" s="1580">
        <v>2144.8880909358086</v>
      </c>
      <c r="D37" s="1580">
        <v>19471.732689852397</v>
      </c>
      <c r="E37" s="1586">
        <v>41.005870510430832</v>
      </c>
      <c r="F37" s="1581">
        <v>100.22997306535434</v>
      </c>
      <c r="G37" s="1585">
        <v>167.55015707432312</v>
      </c>
      <c r="H37" s="1584"/>
      <c r="I37" s="1581"/>
    </row>
    <row r="38" spans="2:9" ht="16.5">
      <c r="B38" s="1581" t="s">
        <v>2697</v>
      </c>
      <c r="C38" s="1580">
        <v>935.949427277935</v>
      </c>
      <c r="D38" s="1587">
        <v>20406.682117130331</v>
      </c>
      <c r="E38" s="1586">
        <v>42.974797249484737</v>
      </c>
      <c r="F38" s="1582">
        <v>100.22997306535434</v>
      </c>
      <c r="G38" s="1585">
        <v>167.55015707432312</v>
      </c>
      <c r="H38" s="1584">
        <v>1.9781358648218072E-2</v>
      </c>
      <c r="I38" s="1581"/>
    </row>
    <row r="39" spans="2:9" ht="16.5">
      <c r="B39" s="1581"/>
      <c r="C39" s="1580">
        <v>936.949427277935</v>
      </c>
      <c r="D39" s="1580">
        <v>20407.682117130331</v>
      </c>
      <c r="E39" s="1586">
        <v>42.976903167389608</v>
      </c>
      <c r="F39" s="1581">
        <v>144.85343138451083</v>
      </c>
      <c r="G39" s="1585">
        <v>169.12704609825883</v>
      </c>
      <c r="H39" s="1584"/>
      <c r="I39" s="1581"/>
    </row>
    <row r="40" spans="2:9" ht="16.5">
      <c r="B40" s="1581" t="s">
        <v>2696</v>
      </c>
      <c r="C40" s="1580">
        <v>122.5050304085145</v>
      </c>
      <c r="D40" s="1587">
        <v>20555.903529146366</v>
      </c>
      <c r="E40" s="1586">
        <v>43.289045292839504</v>
      </c>
      <c r="F40" s="1582">
        <v>144.85343138451083</v>
      </c>
      <c r="G40" s="1585">
        <v>169.12704609825883</v>
      </c>
      <c r="H40" s="1584">
        <v>2.5891526530119561E-3</v>
      </c>
      <c r="I40" s="1581"/>
    </row>
    <row r="41" spans="2:9" ht="16.5">
      <c r="B41" s="1581"/>
      <c r="C41" s="1580">
        <v>123.5050304085145</v>
      </c>
      <c r="D41" s="1580">
        <v>20556.903529146366</v>
      </c>
      <c r="E41" s="1586">
        <v>43.291151210744374</v>
      </c>
      <c r="F41" s="1581">
        <v>144.01415378254268</v>
      </c>
      <c r="G41" s="1585">
        <v>172.98158970346333</v>
      </c>
      <c r="H41" s="1584"/>
      <c r="I41" s="1581"/>
    </row>
    <row r="42" spans="2:9" ht="16.5">
      <c r="B42" s="1579" t="s">
        <v>2695</v>
      </c>
      <c r="C42" s="1580">
        <v>185.43831723352747</v>
      </c>
      <c r="D42" s="1587">
        <v>20741.341846379895</v>
      </c>
      <c r="E42" s="1586">
        <v>43.679563165350821</v>
      </c>
      <c r="F42" s="1581">
        <v>144.01415378254268</v>
      </c>
      <c r="G42" s="1585">
        <v>172.98158970346333</v>
      </c>
      <c r="H42" s="1584">
        <v>3.9192522089434943E-3</v>
      </c>
      <c r="I42" s="1581"/>
    </row>
    <row r="43" spans="2:9" ht="16.5">
      <c r="C43" s="1580">
        <v>186.43831723352747</v>
      </c>
      <c r="D43" s="1580">
        <v>20742.341846379895</v>
      </c>
      <c r="E43" s="1586">
        <v>43.681669083255692</v>
      </c>
      <c r="F43" s="1581">
        <v>148.28795186114334</v>
      </c>
      <c r="G43" s="1585">
        <v>173.87186748611924</v>
      </c>
      <c r="H43" s="1584"/>
      <c r="I43" s="1581"/>
    </row>
    <row r="44" spans="2:9" ht="16.5">
      <c r="B44" s="1581" t="s">
        <v>2694</v>
      </c>
      <c r="C44" s="1580">
        <v>1274.9531529797182</v>
      </c>
      <c r="D44" s="1587">
        <v>22034.218448836007</v>
      </c>
      <c r="E44" s="1586">
        <v>46.402255151252511</v>
      </c>
      <c r="F44" s="1582">
        <v>148.28795186114334</v>
      </c>
      <c r="G44" s="1585">
        <v>173.87186748611924</v>
      </c>
      <c r="H44" s="1584">
        <v>2.6946226840607861E-2</v>
      </c>
      <c r="I44" s="1581"/>
    </row>
    <row r="45" spans="2:9" ht="16.5">
      <c r="B45" s="1581"/>
      <c r="C45" s="1580">
        <v>1275.9531529797182</v>
      </c>
      <c r="D45" s="1580">
        <v>22035.218448836007</v>
      </c>
      <c r="E45" s="1586">
        <v>46.404361069157382</v>
      </c>
      <c r="F45" s="1581">
        <v>141.34719889219846</v>
      </c>
      <c r="G45" s="1585">
        <v>176.97886860419266</v>
      </c>
      <c r="H45" s="1584"/>
      <c r="I45" s="1581"/>
    </row>
    <row r="46" spans="2:9" ht="16.5">
      <c r="B46" s="1579" t="s">
        <v>2693</v>
      </c>
      <c r="C46" s="1580">
        <v>235.54185231666665</v>
      </c>
      <c r="D46" s="1587">
        <v>22269.760301152673</v>
      </c>
      <c r="E46" s="1586">
        <v>46.898286955392763</v>
      </c>
      <c r="F46" s="1581">
        <v>141.34719889219846</v>
      </c>
      <c r="G46" s="1585">
        <v>176.97886860419266</v>
      </c>
      <c r="H46" s="1584">
        <v>4.9781940365010591E-3</v>
      </c>
      <c r="I46" s="1581"/>
    </row>
    <row r="47" spans="2:9" ht="16.5">
      <c r="C47" s="1580">
        <v>236.54185231666665</v>
      </c>
      <c r="D47" s="1580">
        <v>22270.760301152673</v>
      </c>
      <c r="E47" s="1586">
        <v>46.900392873297633</v>
      </c>
      <c r="F47" s="1581">
        <v>155.17142312446074</v>
      </c>
      <c r="G47" s="1585">
        <v>177.92887456714175</v>
      </c>
      <c r="H47" s="1584"/>
      <c r="I47" s="1581"/>
    </row>
    <row r="48" spans="2:9" ht="16.5">
      <c r="B48" s="1579" t="s">
        <v>1525</v>
      </c>
      <c r="C48" s="1580">
        <v>1801.8878714410682</v>
      </c>
      <c r="D48" s="1587">
        <v>24071.648172593741</v>
      </c>
      <c r="E48" s="1586">
        <v>50.692914886431204</v>
      </c>
      <c r="F48" s="1581">
        <v>155.17142312446074</v>
      </c>
      <c r="G48" s="1585">
        <v>177.92887456714175</v>
      </c>
      <c r="H48" s="1584">
        <v>3.8083030118961143E-2</v>
      </c>
      <c r="I48" s="1581"/>
    </row>
    <row r="49" spans="2:9" ht="16.5">
      <c r="C49" s="1580">
        <v>1802.8878714410682</v>
      </c>
      <c r="D49" s="1580">
        <v>24072.648172593741</v>
      </c>
      <c r="E49" s="1586">
        <v>50.695020804336089</v>
      </c>
      <c r="F49" s="1581">
        <v>178.33819327160546</v>
      </c>
      <c r="G49" s="1585">
        <v>188.3032992881879</v>
      </c>
      <c r="H49" s="1584"/>
      <c r="I49" s="1581"/>
    </row>
    <row r="50" spans="2:9" ht="16.5">
      <c r="B50" s="1579" t="s">
        <v>2692</v>
      </c>
      <c r="C50" s="1580">
        <v>74.561105634782606</v>
      </c>
      <c r="D50" s="1587">
        <v>24146.209278228525</v>
      </c>
      <c r="E50" s="1586">
        <v>50.849934453794511</v>
      </c>
      <c r="F50" s="1581">
        <v>178.33819327160546</v>
      </c>
      <c r="G50" s="1585">
        <v>188.3032992881879</v>
      </c>
      <c r="H50" s="1584">
        <v>1.5758543450994848E-3</v>
      </c>
      <c r="I50" s="1581"/>
    </row>
    <row r="51" spans="2:9" ht="16.5">
      <c r="B51" s="1581"/>
      <c r="C51" s="1580">
        <v>75.561105634782606</v>
      </c>
      <c r="D51" s="1580">
        <v>24147.209278228525</v>
      </c>
      <c r="E51" s="1586">
        <v>50.852040371699388</v>
      </c>
      <c r="F51" s="1581">
        <v>172.49737777756698</v>
      </c>
      <c r="G51" s="1585">
        <v>188.73723744237645</v>
      </c>
      <c r="H51" s="1584"/>
      <c r="I51" s="1581"/>
    </row>
    <row r="52" spans="2:9" ht="16.5">
      <c r="B52" s="1581" t="s">
        <v>2691</v>
      </c>
      <c r="C52" s="1580">
        <v>33.055772400000002</v>
      </c>
      <c r="D52" s="1587">
        <v>24179.265050628524</v>
      </c>
      <c r="E52" s="1586">
        <v>50.919547196751026</v>
      </c>
      <c r="F52" s="1582">
        <v>172.49737777756698</v>
      </c>
      <c r="G52" s="1585">
        <v>188.73723744237645</v>
      </c>
      <c r="H52" s="1584">
        <v>6.9863613372786741E-4</v>
      </c>
      <c r="I52" s="1581"/>
    </row>
    <row r="53" spans="2:9" ht="16.5">
      <c r="B53" s="1581"/>
      <c r="C53" s="1580">
        <v>34.055772400000002</v>
      </c>
      <c r="D53" s="1580">
        <v>24180.265050628524</v>
      </c>
      <c r="E53" s="1586">
        <v>50.921653114655896</v>
      </c>
      <c r="F53" s="1581">
        <v>174.51764945860134</v>
      </c>
      <c r="G53" s="1585">
        <v>192.57763296263911</v>
      </c>
      <c r="H53" s="1584"/>
      <c r="I53" s="1581"/>
    </row>
    <row r="54" spans="2:9" ht="16.5">
      <c r="B54" s="1579" t="s">
        <v>1732</v>
      </c>
      <c r="C54" s="1580">
        <v>206.69542397351859</v>
      </c>
      <c r="D54" s="1587">
        <v>24402.493621779315</v>
      </c>
      <c r="E54" s="1586">
        <v>51.389648241616349</v>
      </c>
      <c r="F54" s="1581">
        <v>174.51764945860134</v>
      </c>
      <c r="G54" s="1585">
        <v>192.57763296263911</v>
      </c>
      <c r="H54" s="1584">
        <v>4.3685226930017633E-3</v>
      </c>
      <c r="I54" s="1581"/>
    </row>
    <row r="55" spans="2:9" ht="16.5">
      <c r="C55" s="1580">
        <v>207.69542397351859</v>
      </c>
      <c r="D55" s="1580">
        <v>24403.493621779315</v>
      </c>
      <c r="E55" s="1586">
        <v>51.39175415952122</v>
      </c>
      <c r="F55" s="1581">
        <v>173.0409289525937</v>
      </c>
      <c r="G55" s="1585">
        <v>193.11509162021966</v>
      </c>
      <c r="H55" s="1584"/>
      <c r="I55" s="1581"/>
    </row>
    <row r="56" spans="2:9" ht="16.5">
      <c r="B56" s="1579" t="s">
        <v>2690</v>
      </c>
      <c r="C56" s="1580">
        <v>81.717100291878296</v>
      </c>
      <c r="D56" s="1587">
        <v>24484.210111461864</v>
      </c>
      <c r="E56" s="1586">
        <v>51.56173646036207</v>
      </c>
      <c r="F56" s="1581">
        <v>173.0409289525937</v>
      </c>
      <c r="G56" s="1585">
        <v>193.11509162021966</v>
      </c>
      <c r="H56" s="1584">
        <v>1.7270968082830288E-3</v>
      </c>
      <c r="I56" s="1581"/>
    </row>
    <row r="57" spans="2:9" ht="16.5">
      <c r="C57" s="1580">
        <v>82.717100291878296</v>
      </c>
      <c r="D57" s="1580">
        <v>24485.210111461864</v>
      </c>
      <c r="E57" s="1586">
        <v>51.563842378266941</v>
      </c>
      <c r="F57" s="1581">
        <v>162.90672439438507</v>
      </c>
      <c r="G57" s="1585">
        <v>194.73208826034431</v>
      </c>
      <c r="H57" s="1584"/>
      <c r="I57" s="1581"/>
    </row>
    <row r="58" spans="2:9" ht="16.5">
      <c r="B58" s="1581" t="s">
        <v>2689</v>
      </c>
      <c r="C58" s="1580">
        <v>1854.6906025147764</v>
      </c>
      <c r="D58" s="1587">
        <v>26346.399310449142</v>
      </c>
      <c r="E58" s="1586">
        <v>55.483354036767594</v>
      </c>
      <c r="F58" s="1582">
        <v>162.90672439438507</v>
      </c>
      <c r="G58" s="1585">
        <v>194.73208826034431</v>
      </c>
      <c r="H58" s="1584">
        <v>3.9199019648451239E-2</v>
      </c>
      <c r="I58" s="1581"/>
    </row>
    <row r="59" spans="2:9" ht="16.5">
      <c r="B59" s="1581"/>
      <c r="C59" s="1580">
        <v>1855.6906025147764</v>
      </c>
      <c r="D59" s="1580">
        <v>26347.399310449142</v>
      </c>
      <c r="E59" s="1586">
        <v>55.485459954672464</v>
      </c>
      <c r="F59" s="1581">
        <v>187.51358337005234</v>
      </c>
      <c r="G59" s="1585">
        <v>196.19169520003572</v>
      </c>
      <c r="H59" s="1584"/>
      <c r="I59" s="1581"/>
    </row>
    <row r="60" spans="2:9" ht="16.5">
      <c r="B60" s="1579" t="s">
        <v>2688</v>
      </c>
      <c r="C60" s="1580">
        <v>126.07394422978723</v>
      </c>
      <c r="D60" s="1587">
        <v>26472.473254678931</v>
      </c>
      <c r="E60" s="1586">
        <v>55.74885541325888</v>
      </c>
      <c r="F60" s="1581">
        <v>187.51358337005234</v>
      </c>
      <c r="G60" s="1585">
        <v>196.19169520003572</v>
      </c>
      <c r="H60" s="1584">
        <v>2.6645819040223462E-3</v>
      </c>
      <c r="I60" s="1581"/>
    </row>
    <row r="61" spans="2:9" ht="16.5">
      <c r="B61" s="1581"/>
      <c r="C61" s="1580">
        <v>127.07394422978723</v>
      </c>
      <c r="D61" s="1580">
        <v>26473.473254678931</v>
      </c>
      <c r="E61" s="1586">
        <v>55.750961331163751</v>
      </c>
      <c r="F61" s="1581">
        <v>156.84188993265988</v>
      </c>
      <c r="G61" s="1585">
        <v>196.3177055537727</v>
      </c>
      <c r="H61" s="1584"/>
      <c r="I61" s="1581"/>
    </row>
    <row r="62" spans="2:9" ht="16.5">
      <c r="B62" s="1581" t="s">
        <v>21</v>
      </c>
      <c r="C62" s="1580">
        <v>13267.784570041738</v>
      </c>
      <c r="D62" s="1587">
        <v>39857.520838235199</v>
      </c>
      <c r="E62" s="1586">
        <v>83.936666777026318</v>
      </c>
      <c r="F62" s="1582">
        <v>156.84188993265988</v>
      </c>
      <c r="G62" s="1585">
        <v>196.3177055537727</v>
      </c>
      <c r="H62" s="1584">
        <v>0.28041558378917852</v>
      </c>
      <c r="I62" s="1581"/>
    </row>
    <row r="63" spans="2:9" ht="16.5">
      <c r="B63" s="1581"/>
      <c r="C63" s="1580">
        <v>13268.784570041738</v>
      </c>
      <c r="D63" s="1580">
        <v>39858.520838235199</v>
      </c>
      <c r="E63" s="1586">
        <v>83.938772694931188</v>
      </c>
      <c r="F63" s="1581">
        <v>169.89854712337856</v>
      </c>
      <c r="G63" s="1585">
        <v>220.54882949171343</v>
      </c>
      <c r="H63" s="1584"/>
      <c r="I63" s="1581"/>
    </row>
    <row r="64" spans="2:9" ht="16.5">
      <c r="B64" s="1581" t="s">
        <v>2687</v>
      </c>
      <c r="C64" s="1580">
        <v>271.20683669706705</v>
      </c>
      <c r="D64" s="1587">
        <v>40128.727674932263</v>
      </c>
      <c r="E64" s="1586">
        <v>84.507806110350216</v>
      </c>
      <c r="F64" s="1582">
        <v>169.89854712337856</v>
      </c>
      <c r="G64" s="1585">
        <v>220.54882949171343</v>
      </c>
      <c r="H64" s="1584">
        <v>5.7319760536167054E-3</v>
      </c>
      <c r="I64" s="1581"/>
    </row>
    <row r="65" spans="2:9" ht="16.5">
      <c r="C65" s="1580">
        <v>272.20683669706705</v>
      </c>
      <c r="D65" s="1580">
        <v>40129.727674932263</v>
      </c>
      <c r="E65" s="1586">
        <v>84.509912028255087</v>
      </c>
      <c r="F65" s="1581">
        <v>165.09111199382778</v>
      </c>
      <c r="G65" s="1585">
        <v>225.74497219672725</v>
      </c>
      <c r="H65" s="1584"/>
      <c r="I65" s="1581"/>
    </row>
    <row r="66" spans="2:9" ht="16.5">
      <c r="B66" s="1581" t="s">
        <v>2686</v>
      </c>
      <c r="C66" s="1580">
        <v>1268.7930335057852</v>
      </c>
      <c r="D66" s="1587">
        <v>41264.926713440305</v>
      </c>
      <c r="E66" s="1586">
        <v>86.900548009042026</v>
      </c>
      <c r="F66" s="1582">
        <v>165.09111199382778</v>
      </c>
      <c r="G66" s="1585">
        <v>225.74497219672725</v>
      </c>
      <c r="H66" s="1584">
        <v>2.6816032271245134E-2</v>
      </c>
      <c r="I66" s="1581"/>
    </row>
    <row r="67" spans="2:9" ht="16.5">
      <c r="C67" s="1580">
        <v>1269.7930335057852</v>
      </c>
      <c r="D67" s="1580">
        <v>41265.926713440305</v>
      </c>
      <c r="E67" s="1586">
        <v>86.902653926946897</v>
      </c>
      <c r="F67" s="1581">
        <v>163.1934875716598</v>
      </c>
      <c r="G67" s="1585">
        <v>226.82306194614625</v>
      </c>
      <c r="H67" s="1584"/>
      <c r="I67" s="1581"/>
    </row>
    <row r="68" spans="2:9" ht="16.5">
      <c r="B68" s="1579" t="s">
        <v>2685</v>
      </c>
      <c r="C68" s="1580">
        <v>198.22915170847904</v>
      </c>
      <c r="D68" s="1587">
        <v>41456.575270833986</v>
      </c>
      <c r="E68" s="1586">
        <v>87.30414413750016</v>
      </c>
      <c r="F68" s="1581">
        <v>163.1934875716598</v>
      </c>
      <c r="G68" s="1585">
        <v>226.82306194614625</v>
      </c>
      <c r="H68" s="1584">
        <v>4.1895874180742686E-3</v>
      </c>
      <c r="I68" s="1581"/>
    </row>
    <row r="69" spans="2:9" ht="16.5">
      <c r="B69" s="1581"/>
      <c r="C69" s="1580">
        <v>199.22915170847904</v>
      </c>
      <c r="D69" s="1580">
        <v>41457.575270833986</v>
      </c>
      <c r="E69" s="1586">
        <v>87.30625005540503</v>
      </c>
      <c r="F69" s="1581">
        <v>238.49925212766695</v>
      </c>
      <c r="G69" s="1585">
        <v>230.32874344955476</v>
      </c>
      <c r="H69" s="1584"/>
      <c r="I69" s="1581"/>
    </row>
    <row r="70" spans="2:9" ht="16.5">
      <c r="B70" s="1581" t="s">
        <v>2684</v>
      </c>
      <c r="C70" s="1580">
        <v>8.6245221368353473</v>
      </c>
      <c r="D70" s="1587">
        <v>41465.199792970823</v>
      </c>
      <c r="E70" s="1586">
        <v>87.322306673089074</v>
      </c>
      <c r="F70" s="1582">
        <v>238.49925212766695</v>
      </c>
      <c r="G70" s="1585">
        <v>230.32874344955476</v>
      </c>
      <c r="H70" s="1584">
        <v>1.8227989738122264E-4</v>
      </c>
      <c r="I70" s="1581"/>
    </row>
    <row r="71" spans="2:9" ht="16.5">
      <c r="C71" s="1580">
        <v>9.6245221368353473</v>
      </c>
      <c r="D71" s="1580">
        <v>41466.199792970823</v>
      </c>
      <c r="E71" s="1586">
        <v>87.324412590993944</v>
      </c>
      <c r="F71" s="1581">
        <v>197.00972707842246</v>
      </c>
      <c r="G71" s="1585">
        <v>254.53372665407329</v>
      </c>
      <c r="H71" s="1584"/>
      <c r="I71" s="1581"/>
    </row>
    <row r="72" spans="2:9" ht="16.5">
      <c r="B72" s="1579" t="s">
        <v>2683</v>
      </c>
      <c r="C72" s="1580">
        <v>3083.3314934167888</v>
      </c>
      <c r="D72" s="1587">
        <v>44420.099674814941</v>
      </c>
      <c r="E72" s="1586">
        <v>93.545083241367138</v>
      </c>
      <c r="F72" s="1581">
        <v>197.00972707842246</v>
      </c>
      <c r="G72" s="1585">
        <v>254.53372665407329</v>
      </c>
      <c r="H72" s="1584">
        <v>6.5166433489906195E-2</v>
      </c>
      <c r="I72" s="1581"/>
    </row>
    <row r="73" spans="2:9" ht="16.5">
      <c r="B73" s="1581"/>
      <c r="C73" s="1580">
        <v>3084.3314934167888</v>
      </c>
      <c r="D73" s="1580">
        <v>44421.099674814941</v>
      </c>
      <c r="E73" s="1586">
        <v>93.547189159272008</v>
      </c>
      <c r="F73" s="1581">
        <v>183.0815978923298</v>
      </c>
      <c r="G73" s="1585">
        <v>255.4712027593294</v>
      </c>
      <c r="H73" s="1584"/>
      <c r="I73" s="1581"/>
    </row>
    <row r="74" spans="2:9" ht="16.5">
      <c r="B74" s="1579" t="s">
        <v>2682</v>
      </c>
      <c r="C74" s="1580">
        <v>2136.4255298615149</v>
      </c>
      <c r="D74" s="1587">
        <v>46795.720677026526</v>
      </c>
      <c r="E74" s="1586">
        <v>98.547946045113164</v>
      </c>
      <c r="F74" s="1581">
        <v>183.0815978923298</v>
      </c>
      <c r="G74" s="1585">
        <v>255.4712027593294</v>
      </c>
      <c r="H74" s="1584">
        <v>4.5153507657257438E-2</v>
      </c>
      <c r="I74" s="1581"/>
    </row>
    <row r="75" spans="2:9" ht="16.5">
      <c r="C75" s="1580">
        <v>2137.4255298615149</v>
      </c>
      <c r="D75" s="1580">
        <v>46796.720677026526</v>
      </c>
      <c r="E75" s="1586">
        <v>98.550051963018035</v>
      </c>
      <c r="F75" s="1581">
        <v>213.41884176253316</v>
      </c>
      <c r="G75" s="1585">
        <v>259.6657669834895</v>
      </c>
      <c r="H75" s="1584"/>
      <c r="I75" s="1581"/>
    </row>
    <row r="76" spans="2:9" ht="16.5">
      <c r="B76" s="1581" t="s">
        <v>2681</v>
      </c>
      <c r="C76" s="1580">
        <v>48.7431454231304</v>
      </c>
      <c r="D76" s="1587">
        <v>46844.463822449659</v>
      </c>
      <c r="E76" s="1586">
        <v>98.650595107799489</v>
      </c>
      <c r="F76" s="1582">
        <v>213.41884176253316</v>
      </c>
      <c r="G76" s="1585">
        <v>259.6657669834895</v>
      </c>
      <c r="H76" s="1584">
        <v>1.0301898939790322E-3</v>
      </c>
      <c r="I76" s="1581"/>
    </row>
    <row r="77" spans="2:9" ht="16.5">
      <c r="B77" s="1581"/>
      <c r="C77" s="1580">
        <v>49.7431454231304</v>
      </c>
      <c r="D77" s="1580">
        <v>46845.463822449659</v>
      </c>
      <c r="E77" s="1586">
        <v>98.65270102570436</v>
      </c>
      <c r="F77" s="1581">
        <v>239.79181988838326</v>
      </c>
      <c r="G77" s="1585">
        <v>267.5932324126407</v>
      </c>
      <c r="H77" s="1584"/>
      <c r="I77" s="1581"/>
    </row>
    <row r="78" spans="2:9" ht="16.5">
      <c r="B78" s="1579" t="s">
        <v>2680</v>
      </c>
      <c r="C78" s="1580">
        <v>6.5625430500000004</v>
      </c>
      <c r="D78" s="1587">
        <v>46851.02636549966</v>
      </c>
      <c r="E78" s="1586">
        <v>98.664415284709975</v>
      </c>
      <c r="F78" s="1581">
        <v>239.79181988838326</v>
      </c>
      <c r="G78" s="1585">
        <v>267.5932324126407</v>
      </c>
      <c r="H78" s="1584">
        <v>1.3869982066656191E-4</v>
      </c>
      <c r="I78" s="1581"/>
    </row>
    <row r="79" spans="2:9" ht="16.5">
      <c r="C79" s="1580">
        <v>7.5625430500000004</v>
      </c>
      <c r="D79" s="1580">
        <v>46852.02636549966</v>
      </c>
      <c r="E79" s="1586">
        <v>98.666521202614845</v>
      </c>
      <c r="F79" s="1581">
        <v>309.62164927086104</v>
      </c>
      <c r="G79" s="1585">
        <v>340.3673077689906</v>
      </c>
      <c r="H79" s="1584"/>
      <c r="I79" s="1581"/>
    </row>
    <row r="80" spans="2:9" ht="16.5">
      <c r="B80" s="1579" t="s">
        <v>2679</v>
      </c>
      <c r="C80" s="1580">
        <v>634.20549879961186</v>
      </c>
      <c r="D80" s="1587">
        <v>47485.231864299269</v>
      </c>
      <c r="E80" s="1586">
        <v>100</v>
      </c>
      <c r="F80" s="1581">
        <v>309.62164927086104</v>
      </c>
      <c r="G80" s="1585">
        <v>340.3673077689906</v>
      </c>
      <c r="H80" s="1584">
        <v>1.3403978957403351E-2</v>
      </c>
      <c r="I80" s="1581"/>
    </row>
    <row r="81" spans="2:9">
      <c r="B81" s="1581"/>
      <c r="F81" s="1582"/>
      <c r="I81" s="1581"/>
    </row>
    <row r="82" spans="2:9">
      <c r="B82" s="1581"/>
      <c r="F82" s="1582"/>
      <c r="I82" s="1581"/>
    </row>
    <row r="83" spans="2:9">
      <c r="C83" s="1580"/>
      <c r="F83" s="1581"/>
      <c r="I83" s="1581"/>
    </row>
    <row r="84" spans="2:9">
      <c r="C84" s="1580"/>
      <c r="F84" s="1581"/>
      <c r="I84" s="1581"/>
    </row>
    <row r="85" spans="2:9">
      <c r="B85" s="1581"/>
      <c r="C85" s="1580"/>
      <c r="F85" s="1582"/>
      <c r="I85" s="1581"/>
    </row>
    <row r="86" spans="2:9" ht="13.5">
      <c r="B86" s="1581"/>
      <c r="C86" s="1583"/>
      <c r="F86" s="1582"/>
      <c r="I86" s="1581"/>
    </row>
    <row r="87" spans="2:9">
      <c r="F87" s="1581"/>
      <c r="I87" s="1581"/>
    </row>
    <row r="88" spans="2:9">
      <c r="F88" s="1581"/>
      <c r="I88" s="1581"/>
    </row>
    <row r="89" spans="2:9">
      <c r="B89" s="1581"/>
      <c r="F89" s="1582"/>
      <c r="I89" s="1581"/>
    </row>
    <row r="90" spans="2:9">
      <c r="B90" s="1581"/>
      <c r="F90" s="1582"/>
      <c r="I90" s="1581"/>
    </row>
    <row r="91" spans="2:9">
      <c r="F91" s="1581"/>
      <c r="I91" s="1581"/>
    </row>
    <row r="92" spans="2:9">
      <c r="F92" s="1581"/>
      <c r="I92" s="1581"/>
    </row>
    <row r="93" spans="2:9">
      <c r="B93" s="1581"/>
      <c r="F93" s="1582"/>
      <c r="I93" s="1581"/>
    </row>
    <row r="94" spans="2:9">
      <c r="B94" s="1581"/>
      <c r="F94" s="1582"/>
      <c r="I94" s="1581"/>
    </row>
    <row r="95" spans="2:9">
      <c r="F95" s="1581"/>
      <c r="I95" s="1581"/>
    </row>
    <row r="96" spans="2:9">
      <c r="F96" s="1581"/>
      <c r="I96" s="1581"/>
    </row>
    <row r="97" spans="2:9">
      <c r="B97" s="1581"/>
      <c r="F97" s="1582"/>
      <c r="I97" s="1581"/>
    </row>
    <row r="98" spans="2:9">
      <c r="B98" s="1581"/>
      <c r="F98" s="1582"/>
      <c r="I98" s="1581"/>
    </row>
    <row r="99" spans="2:9">
      <c r="F99" s="1581"/>
      <c r="I99" s="1581"/>
    </row>
    <row r="100" spans="2:9">
      <c r="F100" s="1581"/>
      <c r="I100" s="1581"/>
    </row>
    <row r="101" spans="2:9">
      <c r="B101" s="1581"/>
      <c r="F101" s="1582"/>
      <c r="I101" s="1581"/>
    </row>
    <row r="102" spans="2:9">
      <c r="B102" s="1581"/>
      <c r="F102" s="1582"/>
      <c r="I102" s="1581"/>
    </row>
    <row r="103" spans="2:9">
      <c r="F103" s="1581"/>
      <c r="I103" s="1581"/>
    </row>
    <row r="104" spans="2:9">
      <c r="F104" s="1581"/>
      <c r="I104" s="1581"/>
    </row>
    <row r="105" spans="2:9">
      <c r="B105" s="1581"/>
      <c r="F105" s="1582"/>
      <c r="I105" s="1581"/>
    </row>
    <row r="106" spans="2:9">
      <c r="B106" s="1581"/>
      <c r="F106" s="1582"/>
      <c r="I106" s="1581"/>
    </row>
    <row r="107" spans="2:9">
      <c r="F107" s="1581"/>
      <c r="I107" s="1581"/>
    </row>
    <row r="108" spans="2:9">
      <c r="F108" s="1581"/>
      <c r="I108" s="1581"/>
    </row>
    <row r="109" spans="2:9">
      <c r="B109" s="1581"/>
      <c r="F109" s="1582"/>
      <c r="I109" s="1581"/>
    </row>
    <row r="110" spans="2:9">
      <c r="B110" s="1581"/>
      <c r="F110" s="1582"/>
      <c r="I110" s="1581"/>
    </row>
    <row r="111" spans="2:9">
      <c r="F111" s="1581"/>
      <c r="I111" s="1581"/>
    </row>
    <row r="112" spans="2:9">
      <c r="F112" s="1581"/>
      <c r="I112" s="1581"/>
    </row>
    <row r="113" spans="2:9">
      <c r="B113" s="1581"/>
      <c r="F113" s="1582"/>
      <c r="I113" s="1581"/>
    </row>
    <row r="114" spans="2:9">
      <c r="B114" s="1581"/>
      <c r="F114" s="1582"/>
      <c r="I114" s="1581"/>
    </row>
    <row r="115" spans="2:9">
      <c r="F115" s="1581"/>
      <c r="I115" s="1581"/>
    </row>
    <row r="116" spans="2:9">
      <c r="F116" s="1581"/>
      <c r="I116" s="1581"/>
    </row>
    <row r="117" spans="2:9">
      <c r="B117" s="1581"/>
      <c r="F117" s="1582"/>
      <c r="I117" s="1581"/>
    </row>
    <row r="118" spans="2:9">
      <c r="B118" s="1581"/>
      <c r="F118" s="1582"/>
      <c r="I118" s="1581"/>
    </row>
    <row r="119" spans="2:9">
      <c r="F119" s="1581"/>
      <c r="I119" s="1581"/>
    </row>
    <row r="120" spans="2:9">
      <c r="B120" s="1581"/>
      <c r="F120" s="1582"/>
      <c r="I120" s="1581"/>
    </row>
    <row r="121" spans="2:9">
      <c r="F121" s="1581"/>
      <c r="I121" s="1581"/>
    </row>
    <row r="122" spans="2:9">
      <c r="B122" s="1581"/>
      <c r="F122" s="1582"/>
      <c r="I122" s="1581"/>
    </row>
    <row r="123" spans="2:9">
      <c r="F123" s="1581"/>
      <c r="I123" s="1581"/>
    </row>
    <row r="124" spans="2:9">
      <c r="B124" s="1581"/>
      <c r="F124" s="1582"/>
      <c r="I124" s="1581"/>
    </row>
    <row r="125" spans="2:9">
      <c r="F125" s="1581"/>
      <c r="I125" s="1581"/>
    </row>
    <row r="126" spans="2:9">
      <c r="B126" s="1581"/>
      <c r="F126" s="1582"/>
      <c r="I126" s="1581"/>
    </row>
    <row r="127" spans="2:9">
      <c r="F127" s="1581"/>
      <c r="I127" s="1581"/>
    </row>
    <row r="128" spans="2:9">
      <c r="B128" s="1581"/>
      <c r="F128" s="1582"/>
      <c r="I128" s="1581"/>
    </row>
    <row r="129" spans="2:9">
      <c r="F129" s="1581"/>
      <c r="I129" s="1581"/>
    </row>
    <row r="130" spans="2:9">
      <c r="B130" s="1581"/>
      <c r="F130" s="1582"/>
      <c r="I130" s="1581"/>
    </row>
    <row r="131" spans="2:9">
      <c r="F131" s="1581"/>
      <c r="I131" s="1581"/>
    </row>
    <row r="132" spans="2:9">
      <c r="B132" s="1581"/>
      <c r="F132" s="1582"/>
      <c r="I132" s="1581"/>
    </row>
    <row r="133" spans="2:9">
      <c r="F133" s="1581"/>
      <c r="I133" s="1581"/>
    </row>
    <row r="134" spans="2:9">
      <c r="B134" s="1581"/>
      <c r="F134" s="1582"/>
      <c r="I134" s="1581"/>
    </row>
    <row r="135" spans="2:9">
      <c r="F135" s="1581"/>
      <c r="I135" s="1581"/>
    </row>
    <row r="136" spans="2:9">
      <c r="B136" s="1581"/>
      <c r="F136" s="1582"/>
      <c r="I136" s="1581"/>
    </row>
    <row r="137" spans="2:9">
      <c r="F137" s="1581"/>
      <c r="I137" s="1581"/>
    </row>
    <row r="138" spans="2:9">
      <c r="B138" s="1581"/>
      <c r="F138" s="1582"/>
      <c r="I138" s="1581"/>
    </row>
    <row r="139" spans="2:9">
      <c r="F139" s="1581"/>
      <c r="I139" s="1581"/>
    </row>
    <row r="140" spans="2:9">
      <c r="B140" s="1581"/>
      <c r="F140" s="1582"/>
      <c r="I140" s="1581"/>
    </row>
    <row r="141" spans="2:9">
      <c r="F141" s="1581"/>
      <c r="I141" s="1581"/>
    </row>
    <row r="142" spans="2:9">
      <c r="B142" s="1581"/>
      <c r="F142" s="1582"/>
      <c r="I142" s="1581"/>
    </row>
    <row r="143" spans="2:9">
      <c r="F143" s="1581"/>
      <c r="I143" s="1581"/>
    </row>
    <row r="144" spans="2:9">
      <c r="B144" s="1581"/>
      <c r="F144" s="1582"/>
      <c r="I144" s="1581"/>
    </row>
    <row r="145" spans="2:9">
      <c r="F145" s="1581"/>
      <c r="I145" s="1581"/>
    </row>
    <row r="146" spans="2:9">
      <c r="B146" s="1581"/>
      <c r="F146" s="1582"/>
      <c r="G146" s="1581"/>
      <c r="I146" s="1581"/>
    </row>
    <row r="147" spans="2:9">
      <c r="F147" s="1581"/>
      <c r="G147" s="1581"/>
      <c r="I147" s="1581"/>
    </row>
    <row r="148" spans="2:9">
      <c r="B148" s="1581"/>
      <c r="F148" s="1582"/>
      <c r="G148" s="1581"/>
      <c r="I148" s="1581"/>
    </row>
    <row r="149" spans="2:9">
      <c r="F149" s="1581"/>
      <c r="G149" s="1581"/>
      <c r="I149" s="1581"/>
    </row>
    <row r="150" spans="2:9">
      <c r="B150" s="1581"/>
      <c r="F150" s="1582"/>
      <c r="G150" s="1581"/>
      <c r="I150" s="1581"/>
    </row>
    <row r="151" spans="2:9">
      <c r="F151" s="1581"/>
      <c r="G151" s="1581"/>
      <c r="I151" s="1581"/>
    </row>
    <row r="152" spans="2:9">
      <c r="B152" s="1581"/>
      <c r="F152" s="1582"/>
      <c r="G152" s="1581"/>
      <c r="I152" s="1581"/>
    </row>
    <row r="153" spans="2:9">
      <c r="F153" s="1581"/>
      <c r="G153" s="1581"/>
      <c r="I153" s="1581"/>
    </row>
    <row r="154" spans="2:9">
      <c r="B154" s="1581"/>
      <c r="F154" s="1582"/>
      <c r="G154" s="1581"/>
      <c r="I154" s="1581"/>
    </row>
    <row r="155" spans="2:9">
      <c r="F155" s="1581"/>
      <c r="G155" s="1581"/>
      <c r="I155" s="1581"/>
    </row>
    <row r="156" spans="2:9">
      <c r="B156" s="1581"/>
      <c r="F156" s="1582"/>
      <c r="G156" s="1581"/>
      <c r="I156" s="1581"/>
    </row>
    <row r="157" spans="2:9">
      <c r="I157" s="1581"/>
    </row>
    <row r="158" spans="2:9">
      <c r="I158" s="1581"/>
    </row>
    <row r="159" spans="2:9">
      <c r="I159" s="1581"/>
    </row>
    <row r="160" spans="2:9">
      <c r="I160" s="1581"/>
    </row>
    <row r="161" spans="9:9">
      <c r="I161" s="1581"/>
    </row>
    <row r="162" spans="9:9">
      <c r="I162" s="1581"/>
    </row>
    <row r="163" spans="9:9">
      <c r="I163" s="1581"/>
    </row>
    <row r="164" spans="9:9">
      <c r="I164" s="1581"/>
    </row>
    <row r="165" spans="9:9">
      <c r="I165" s="1581"/>
    </row>
    <row r="166" spans="9:9">
      <c r="I166" s="1581"/>
    </row>
    <row r="167" spans="9:9">
      <c r="I167" s="1581"/>
    </row>
    <row r="168" spans="9:9">
      <c r="I168" s="1581"/>
    </row>
    <row r="169" spans="9:9">
      <c r="I169" s="1581"/>
    </row>
    <row r="170" spans="9:9">
      <c r="I170" s="1581"/>
    </row>
    <row r="171" spans="9:9">
      <c r="I171" s="1581"/>
    </row>
    <row r="172" spans="9:9">
      <c r="I172" s="1581"/>
    </row>
    <row r="173" spans="9:9">
      <c r="I173" s="1581"/>
    </row>
    <row r="174" spans="9:9">
      <c r="I174" s="1581"/>
    </row>
    <row r="175" spans="9:9">
      <c r="I175" s="1581"/>
    </row>
    <row r="176" spans="9:9">
      <c r="I176" s="1581"/>
    </row>
    <row r="177" spans="9:9">
      <c r="I177" s="1581"/>
    </row>
    <row r="178" spans="9:9">
      <c r="I178" s="1581"/>
    </row>
    <row r="179" spans="9:9">
      <c r="I179" s="1581"/>
    </row>
    <row r="180" spans="9:9">
      <c r="I180" s="1581"/>
    </row>
    <row r="181" spans="9:9">
      <c r="I181" s="1581"/>
    </row>
    <row r="182" spans="9:9">
      <c r="I182" s="1581"/>
    </row>
    <row r="183" spans="9:9">
      <c r="I183" s="1581"/>
    </row>
    <row r="184" spans="9:9">
      <c r="I184" s="1581"/>
    </row>
    <row r="185" spans="9:9">
      <c r="I185" s="1581"/>
    </row>
    <row r="186" spans="9:9">
      <c r="I186" s="1581"/>
    </row>
    <row r="187" spans="9:9">
      <c r="I187" s="1581"/>
    </row>
    <row r="188" spans="9:9">
      <c r="I188" s="1581"/>
    </row>
    <row r="189" spans="9:9">
      <c r="I189" s="1581"/>
    </row>
    <row r="190" spans="9:9">
      <c r="I190" s="1581"/>
    </row>
    <row r="191" spans="9:9">
      <c r="I191" s="1581"/>
    </row>
    <row r="192" spans="9:9">
      <c r="I192" s="1581"/>
    </row>
    <row r="193" spans="9:9">
      <c r="I193" s="1581"/>
    </row>
    <row r="194" spans="9:9">
      <c r="I194" s="1581"/>
    </row>
    <row r="195" spans="9:9">
      <c r="I195" s="1581"/>
    </row>
    <row r="196" spans="9:9">
      <c r="I196" s="1581"/>
    </row>
    <row r="197" spans="9:9">
      <c r="I197" s="1581"/>
    </row>
    <row r="198" spans="9:9">
      <c r="I198" s="1581"/>
    </row>
    <row r="199" spans="9:9">
      <c r="I199" s="1581"/>
    </row>
    <row r="200" spans="9:9">
      <c r="I200" s="1581"/>
    </row>
    <row r="201" spans="9:9">
      <c r="I201" s="1581"/>
    </row>
    <row r="202" spans="9:9">
      <c r="I202" s="1581"/>
    </row>
    <row r="203" spans="9:9">
      <c r="I203" s="1581"/>
    </row>
    <row r="204" spans="9:9">
      <c r="I204" s="1581"/>
    </row>
    <row r="205" spans="9:9">
      <c r="I205" s="1581"/>
    </row>
    <row r="206" spans="9:9">
      <c r="I206" s="1581"/>
    </row>
    <row r="207" spans="9:9">
      <c r="I207" s="1581"/>
    </row>
    <row r="208" spans="9:9">
      <c r="I208" s="1581"/>
    </row>
    <row r="209" spans="9:9">
      <c r="I209" s="1581"/>
    </row>
    <row r="210" spans="9:9">
      <c r="I210" s="1581"/>
    </row>
    <row r="211" spans="9:9">
      <c r="I211" s="1581"/>
    </row>
    <row r="212" spans="9:9">
      <c r="I212" s="1581"/>
    </row>
    <row r="213" spans="9:9">
      <c r="I213" s="1581"/>
    </row>
    <row r="214" spans="9:9">
      <c r="I214" s="1581"/>
    </row>
    <row r="215" spans="9:9">
      <c r="I215" s="1581"/>
    </row>
    <row r="216" spans="9:9">
      <c r="I216" s="1581"/>
    </row>
    <row r="217" spans="9:9">
      <c r="I217" s="1581"/>
    </row>
    <row r="218" spans="9:9">
      <c r="I218" s="1581"/>
    </row>
    <row r="219" spans="9:9">
      <c r="I219" s="1581"/>
    </row>
    <row r="220" spans="9:9">
      <c r="I220" s="1581"/>
    </row>
    <row r="221" spans="9:9">
      <c r="I221" s="1581"/>
    </row>
    <row r="222" spans="9:9">
      <c r="I222" s="1581"/>
    </row>
    <row r="223" spans="9:9">
      <c r="I223" s="1581"/>
    </row>
    <row r="224" spans="9:9">
      <c r="I224" s="1581"/>
    </row>
    <row r="225" spans="9:9">
      <c r="I225" s="1581"/>
    </row>
    <row r="226" spans="9:9">
      <c r="I226" s="1581"/>
    </row>
    <row r="227" spans="9:9">
      <c r="I227" s="1581"/>
    </row>
    <row r="228" spans="9:9">
      <c r="I228" s="1581"/>
    </row>
    <row r="229" spans="9:9">
      <c r="I229" s="1581"/>
    </row>
    <row r="230" spans="9:9">
      <c r="I230" s="1581"/>
    </row>
    <row r="231" spans="9:9">
      <c r="I231" s="1581"/>
    </row>
    <row r="232" spans="9:9">
      <c r="I232" s="1581"/>
    </row>
    <row r="233" spans="9:9">
      <c r="I233" s="1581"/>
    </row>
    <row r="234" spans="9:9">
      <c r="I234" s="1581"/>
    </row>
    <row r="235" spans="9:9">
      <c r="I235" s="1581"/>
    </row>
    <row r="236" spans="9:9">
      <c r="I236" s="1581"/>
    </row>
    <row r="237" spans="9:9">
      <c r="I237" s="1581"/>
    </row>
    <row r="238" spans="9:9">
      <c r="I238" s="1581"/>
    </row>
    <row r="239" spans="9:9">
      <c r="I239" s="1581"/>
    </row>
    <row r="240" spans="9:9">
      <c r="I240" s="1581"/>
    </row>
    <row r="241" spans="9:9">
      <c r="I241" s="1581"/>
    </row>
    <row r="242" spans="9:9">
      <c r="I242" s="1581"/>
    </row>
    <row r="243" spans="9:9">
      <c r="I243" s="1581"/>
    </row>
    <row r="244" spans="9:9">
      <c r="I244" s="1581"/>
    </row>
    <row r="245" spans="9:9">
      <c r="I245" s="1581"/>
    </row>
    <row r="246" spans="9:9">
      <c r="I246" s="1581"/>
    </row>
    <row r="247" spans="9:9">
      <c r="I247" s="1581"/>
    </row>
    <row r="248" spans="9:9">
      <c r="I248" s="1581"/>
    </row>
    <row r="249" spans="9:9">
      <c r="I249" s="1581"/>
    </row>
    <row r="250" spans="9:9">
      <c r="I250" s="1581"/>
    </row>
    <row r="251" spans="9:9">
      <c r="I251" s="1581"/>
    </row>
    <row r="252" spans="9:9">
      <c r="I252" s="1581"/>
    </row>
    <row r="253" spans="9:9">
      <c r="I253" s="1581"/>
    </row>
    <row r="254" spans="9:9">
      <c r="I254" s="1581"/>
    </row>
    <row r="255" spans="9:9">
      <c r="I255" s="1581"/>
    </row>
    <row r="256" spans="9:9">
      <c r="I256" s="1581"/>
    </row>
    <row r="257" spans="9:9">
      <c r="I257" s="1581"/>
    </row>
    <row r="258" spans="9:9">
      <c r="I258" s="1581"/>
    </row>
    <row r="259" spans="9:9">
      <c r="I259" s="1581"/>
    </row>
    <row r="260" spans="9:9">
      <c r="I260" s="1581"/>
    </row>
    <row r="261" spans="9:9">
      <c r="I261" s="1581"/>
    </row>
    <row r="262" spans="9:9">
      <c r="I262" s="1581"/>
    </row>
    <row r="263" spans="9:9">
      <c r="I263" s="1581"/>
    </row>
    <row r="264" spans="9:9">
      <c r="I264" s="1581"/>
    </row>
    <row r="265" spans="9:9">
      <c r="I265" s="1581"/>
    </row>
    <row r="266" spans="9:9">
      <c r="I266" s="1581"/>
    </row>
    <row r="267" spans="9:9">
      <c r="I267" s="1581"/>
    </row>
    <row r="268" spans="9:9">
      <c r="I268" s="1581"/>
    </row>
    <row r="269" spans="9:9">
      <c r="I269" s="1581"/>
    </row>
    <row r="270" spans="9:9">
      <c r="I270" s="1581"/>
    </row>
    <row r="271" spans="9:9">
      <c r="I271" s="1581"/>
    </row>
    <row r="272" spans="9:9">
      <c r="I272" s="1581"/>
    </row>
    <row r="273" spans="9:9">
      <c r="I273" s="1581"/>
    </row>
    <row r="274" spans="9:9">
      <c r="I274" s="1581"/>
    </row>
    <row r="275" spans="9:9">
      <c r="I275" s="1581"/>
    </row>
    <row r="276" spans="9:9">
      <c r="I276" s="1581"/>
    </row>
    <row r="277" spans="9:9">
      <c r="I277" s="1581"/>
    </row>
    <row r="278" spans="9:9">
      <c r="I278" s="1581"/>
    </row>
    <row r="279" spans="9:9">
      <c r="I279" s="1581"/>
    </row>
    <row r="280" spans="9:9">
      <c r="I280" s="1581"/>
    </row>
    <row r="281" spans="9:9">
      <c r="I281" s="1581"/>
    </row>
    <row r="282" spans="9:9">
      <c r="I282" s="1581"/>
    </row>
    <row r="283" spans="9:9">
      <c r="I283" s="1581"/>
    </row>
    <row r="284" spans="9:9">
      <c r="I284" s="1581"/>
    </row>
    <row r="285" spans="9:9">
      <c r="I285" s="1581"/>
    </row>
    <row r="286" spans="9:9">
      <c r="I286" s="1581"/>
    </row>
    <row r="287" spans="9:9">
      <c r="I287" s="1581"/>
    </row>
    <row r="288" spans="9:9">
      <c r="I288" s="1581"/>
    </row>
    <row r="289" spans="9:9">
      <c r="I289" s="1581"/>
    </row>
    <row r="290" spans="9:9">
      <c r="I290" s="1581"/>
    </row>
    <row r="291" spans="9:9">
      <c r="I291" s="1581"/>
    </row>
    <row r="292" spans="9:9">
      <c r="I292" s="1581"/>
    </row>
    <row r="293" spans="9:9">
      <c r="I293" s="1581"/>
    </row>
    <row r="294" spans="9:9">
      <c r="I294" s="1581"/>
    </row>
    <row r="295" spans="9:9">
      <c r="I295" s="1581"/>
    </row>
    <row r="296" spans="9:9">
      <c r="I296" s="1581"/>
    </row>
    <row r="297" spans="9:9">
      <c r="I297" s="1581"/>
    </row>
    <row r="298" spans="9:9">
      <c r="I298" s="1581"/>
    </row>
    <row r="299" spans="9:9">
      <c r="I299" s="1581"/>
    </row>
    <row r="300" spans="9:9">
      <c r="I300" s="1581"/>
    </row>
    <row r="301" spans="9:9">
      <c r="I301" s="1581"/>
    </row>
    <row r="302" spans="9:9">
      <c r="I302" s="1581"/>
    </row>
    <row r="303" spans="9:9">
      <c r="I303" s="1581"/>
    </row>
    <row r="304" spans="9:9">
      <c r="I304" s="1581"/>
    </row>
    <row r="305" spans="9:9">
      <c r="I305" s="1581"/>
    </row>
    <row r="306" spans="9:9">
      <c r="I306" s="1581"/>
    </row>
    <row r="307" spans="9:9">
      <c r="I307" s="1581"/>
    </row>
    <row r="308" spans="9:9">
      <c r="I308" s="1581"/>
    </row>
    <row r="309" spans="9:9">
      <c r="I309" s="1581"/>
    </row>
    <row r="310" spans="9:9">
      <c r="I310" s="1581"/>
    </row>
    <row r="311" spans="9:9">
      <c r="I311" s="1581"/>
    </row>
    <row r="312" spans="9:9">
      <c r="I312" s="1581"/>
    </row>
    <row r="313" spans="9:9">
      <c r="I313" s="1581"/>
    </row>
    <row r="314" spans="9:9">
      <c r="I314" s="1581"/>
    </row>
    <row r="315" spans="9:9">
      <c r="I315" s="1581"/>
    </row>
    <row r="316" spans="9:9">
      <c r="I316" s="1581"/>
    </row>
    <row r="317" spans="9:9">
      <c r="I317" s="1581"/>
    </row>
    <row r="318" spans="9:9">
      <c r="I318" s="1581"/>
    </row>
    <row r="319" spans="9:9">
      <c r="I319" s="1581"/>
    </row>
    <row r="320" spans="9:9">
      <c r="I320" s="1581"/>
    </row>
    <row r="321" spans="9:9">
      <c r="I321" s="1581"/>
    </row>
    <row r="322" spans="9:9">
      <c r="I322" s="1581"/>
    </row>
    <row r="323" spans="9:9">
      <c r="I323" s="1581"/>
    </row>
    <row r="324" spans="9:9">
      <c r="I324" s="1581"/>
    </row>
    <row r="325" spans="9:9">
      <c r="I325" s="1581"/>
    </row>
    <row r="326" spans="9:9">
      <c r="I326" s="1581"/>
    </row>
    <row r="327" spans="9:9">
      <c r="I327" s="1581"/>
    </row>
    <row r="328" spans="9:9">
      <c r="I328" s="1581"/>
    </row>
    <row r="329" spans="9:9">
      <c r="I329" s="1581"/>
    </row>
    <row r="330" spans="9:9">
      <c r="I330" s="1581"/>
    </row>
    <row r="331" spans="9:9">
      <c r="I331" s="1581"/>
    </row>
    <row r="332" spans="9:9">
      <c r="I332" s="1581"/>
    </row>
    <row r="333" spans="9:9">
      <c r="I333" s="1581"/>
    </row>
    <row r="334" spans="9:9">
      <c r="I334" s="1581"/>
    </row>
    <row r="335" spans="9:9">
      <c r="I335" s="1581"/>
    </row>
    <row r="336" spans="9:9">
      <c r="I336" s="1581"/>
    </row>
    <row r="337" spans="9:9">
      <c r="I337" s="1581"/>
    </row>
    <row r="338" spans="9:9">
      <c r="I338" s="1581"/>
    </row>
    <row r="339" spans="9:9">
      <c r="I339" s="1581"/>
    </row>
    <row r="340" spans="9:9">
      <c r="I340" s="1581"/>
    </row>
    <row r="341" spans="9:9">
      <c r="I341" s="1581"/>
    </row>
    <row r="342" spans="9:9">
      <c r="I342" s="1581"/>
    </row>
    <row r="343" spans="9:9">
      <c r="I343" s="1581"/>
    </row>
    <row r="344" spans="9:9">
      <c r="I344" s="1581"/>
    </row>
    <row r="345" spans="9:9">
      <c r="I345" s="1581"/>
    </row>
    <row r="346" spans="9:9">
      <c r="I346" s="1581"/>
    </row>
    <row r="347" spans="9:9">
      <c r="I347" s="1581"/>
    </row>
    <row r="348" spans="9:9">
      <c r="I348" s="1581"/>
    </row>
    <row r="349" spans="9:9">
      <c r="I349" s="1581"/>
    </row>
    <row r="350" spans="9:9">
      <c r="I350" s="1581"/>
    </row>
    <row r="351" spans="9:9">
      <c r="I351" s="1581"/>
    </row>
    <row r="352" spans="9:9">
      <c r="I352" s="1581"/>
    </row>
    <row r="353" spans="9:9">
      <c r="I353" s="1581"/>
    </row>
    <row r="354" spans="9:9">
      <c r="I354" s="1581"/>
    </row>
    <row r="355" spans="9:9">
      <c r="I355" s="1581"/>
    </row>
    <row r="356" spans="9:9">
      <c r="I356" s="1581"/>
    </row>
    <row r="357" spans="9:9">
      <c r="I357" s="1581"/>
    </row>
    <row r="358" spans="9:9">
      <c r="I358" s="1581"/>
    </row>
    <row r="359" spans="9:9">
      <c r="I359" s="1581"/>
    </row>
    <row r="360" spans="9:9">
      <c r="I360" s="1581"/>
    </row>
    <row r="361" spans="9:9">
      <c r="I361" s="1581"/>
    </row>
    <row r="362" spans="9:9">
      <c r="I362" s="1581"/>
    </row>
    <row r="363" spans="9:9">
      <c r="I363" s="1581"/>
    </row>
    <row r="364" spans="9:9">
      <c r="I364" s="1581"/>
    </row>
    <row r="365" spans="9:9">
      <c r="I365" s="1581"/>
    </row>
    <row r="366" spans="9:9">
      <c r="I366" s="1581"/>
    </row>
    <row r="367" spans="9:9">
      <c r="I367" s="1581"/>
    </row>
    <row r="368" spans="9:9">
      <c r="I368" s="1581"/>
    </row>
    <row r="369" spans="9:9">
      <c r="I369" s="1581"/>
    </row>
    <row r="370" spans="9:9">
      <c r="I370" s="1581"/>
    </row>
    <row r="371" spans="9:9">
      <c r="I371" s="1581"/>
    </row>
    <row r="372" spans="9:9">
      <c r="I372" s="1581"/>
    </row>
    <row r="373" spans="9:9">
      <c r="I373" s="1581"/>
    </row>
    <row r="374" spans="9:9">
      <c r="I374" s="1581"/>
    </row>
    <row r="375" spans="9:9">
      <c r="I375" s="1581"/>
    </row>
    <row r="376" spans="9:9">
      <c r="I376" s="1581"/>
    </row>
    <row r="377" spans="9:9">
      <c r="I377" s="1581"/>
    </row>
    <row r="378" spans="9:9">
      <c r="I378" s="1581"/>
    </row>
    <row r="379" spans="9:9">
      <c r="I379" s="1581"/>
    </row>
    <row r="380" spans="9:9">
      <c r="I380" s="1581"/>
    </row>
    <row r="381" spans="9:9">
      <c r="I381" s="1581"/>
    </row>
    <row r="382" spans="9:9">
      <c r="I382" s="1581"/>
    </row>
    <row r="383" spans="9:9">
      <c r="I383" s="1581"/>
    </row>
    <row r="384" spans="9:9">
      <c r="I384" s="1581"/>
    </row>
    <row r="385" spans="9:9">
      <c r="I385" s="1581"/>
    </row>
    <row r="386" spans="9:9">
      <c r="I386" s="1581"/>
    </row>
    <row r="387" spans="9:9">
      <c r="I387" s="1581"/>
    </row>
    <row r="388" spans="9:9">
      <c r="I388" s="1581"/>
    </row>
    <row r="389" spans="9:9">
      <c r="I389" s="1581"/>
    </row>
    <row r="390" spans="9:9">
      <c r="I390" s="1581"/>
    </row>
    <row r="391" spans="9:9">
      <c r="I391" s="1581"/>
    </row>
    <row r="392" spans="9:9">
      <c r="I392" s="1581"/>
    </row>
    <row r="393" spans="9:9">
      <c r="I393" s="1581"/>
    </row>
    <row r="394" spans="9:9">
      <c r="I394" s="1581"/>
    </row>
    <row r="395" spans="9:9">
      <c r="I395" s="1581"/>
    </row>
    <row r="396" spans="9:9">
      <c r="I396" s="1581"/>
    </row>
    <row r="397" spans="9:9">
      <c r="I397" s="1581"/>
    </row>
    <row r="398" spans="9:9">
      <c r="I398" s="1581"/>
    </row>
    <row r="399" spans="9:9">
      <c r="I399" s="1581"/>
    </row>
    <row r="400" spans="9:9">
      <c r="I400" s="1581"/>
    </row>
    <row r="401" spans="9:9">
      <c r="I401" s="1581"/>
    </row>
    <row r="402" spans="9:9">
      <c r="I402" s="1581"/>
    </row>
    <row r="403" spans="9:9">
      <c r="I403" s="1581"/>
    </row>
    <row r="404" spans="9:9">
      <c r="I404" s="1581"/>
    </row>
    <row r="405" spans="9:9">
      <c r="I405" s="1581"/>
    </row>
    <row r="406" spans="9:9">
      <c r="I406" s="1581"/>
    </row>
    <row r="407" spans="9:9">
      <c r="I407" s="1581"/>
    </row>
    <row r="408" spans="9:9">
      <c r="I408" s="1581"/>
    </row>
    <row r="409" spans="9:9">
      <c r="I409" s="1581"/>
    </row>
    <row r="410" spans="9:9">
      <c r="I410" s="1581"/>
    </row>
    <row r="411" spans="9:9">
      <c r="I411" s="1581"/>
    </row>
    <row r="412" spans="9:9">
      <c r="I412" s="1581"/>
    </row>
    <row r="413" spans="9:9">
      <c r="I413" s="1581"/>
    </row>
    <row r="414" spans="9:9">
      <c r="I414" s="1581"/>
    </row>
    <row r="415" spans="9:9">
      <c r="I415" s="1581"/>
    </row>
    <row r="416" spans="9:9">
      <c r="I416" s="1581"/>
    </row>
    <row r="417" spans="9:9">
      <c r="I417" s="1581"/>
    </row>
    <row r="418" spans="9:9">
      <c r="I418" s="1581"/>
    </row>
    <row r="419" spans="9:9">
      <c r="I419" s="1581"/>
    </row>
    <row r="420" spans="9:9">
      <c r="I420" s="1581"/>
    </row>
    <row r="421" spans="9:9">
      <c r="I421" s="1581"/>
    </row>
    <row r="422" spans="9:9">
      <c r="I422" s="1581"/>
    </row>
    <row r="423" spans="9:9">
      <c r="I423" s="1581"/>
    </row>
    <row r="424" spans="9:9">
      <c r="I424" s="1581"/>
    </row>
    <row r="425" spans="9:9">
      <c r="I425" s="1581"/>
    </row>
    <row r="426" spans="9:9">
      <c r="I426" s="1581"/>
    </row>
    <row r="427" spans="9:9">
      <c r="I427" s="1581"/>
    </row>
    <row r="428" spans="9:9">
      <c r="I428" s="1581"/>
    </row>
    <row r="429" spans="9:9">
      <c r="I429" s="1581"/>
    </row>
    <row r="430" spans="9:9">
      <c r="I430" s="1581"/>
    </row>
    <row r="431" spans="9:9">
      <c r="I431" s="1581"/>
    </row>
    <row r="432" spans="9:9">
      <c r="I432" s="1581"/>
    </row>
    <row r="433" spans="9:9">
      <c r="I433" s="1581"/>
    </row>
    <row r="434" spans="9:9">
      <c r="I434" s="1581"/>
    </row>
    <row r="435" spans="9:9">
      <c r="I435" s="1581"/>
    </row>
    <row r="436" spans="9:9">
      <c r="I436" s="1581"/>
    </row>
    <row r="437" spans="9:9">
      <c r="I437" s="1581"/>
    </row>
    <row r="438" spans="9:9">
      <c r="I438" s="1581"/>
    </row>
    <row r="439" spans="9:9">
      <c r="I439" s="1581"/>
    </row>
    <row r="440" spans="9:9">
      <c r="I440" s="1581"/>
    </row>
    <row r="441" spans="9:9">
      <c r="I441" s="1581"/>
    </row>
    <row r="442" spans="9:9">
      <c r="I442" s="1581"/>
    </row>
    <row r="443" spans="9:9">
      <c r="I443" s="1581"/>
    </row>
    <row r="444" spans="9:9">
      <c r="I444" s="1581"/>
    </row>
    <row r="445" spans="9:9">
      <c r="I445" s="1581"/>
    </row>
    <row r="446" spans="9:9">
      <c r="I446" s="1581"/>
    </row>
    <row r="447" spans="9:9">
      <c r="I447" s="1581"/>
    </row>
    <row r="448" spans="9:9">
      <c r="I448" s="1581"/>
    </row>
    <row r="449" spans="9:9">
      <c r="I449" s="1581"/>
    </row>
    <row r="450" spans="9:9">
      <c r="I450" s="1581"/>
    </row>
    <row r="451" spans="9:9">
      <c r="I451" s="1581"/>
    </row>
    <row r="452" spans="9:9">
      <c r="I452" s="1581"/>
    </row>
    <row r="453" spans="9:9">
      <c r="I453" s="1581"/>
    </row>
    <row r="454" spans="9:9">
      <c r="I454" s="1581"/>
    </row>
    <row r="455" spans="9:9">
      <c r="I455" s="1581"/>
    </row>
    <row r="456" spans="9:9">
      <c r="I456" s="1581"/>
    </row>
    <row r="457" spans="9:9">
      <c r="I457" s="1581"/>
    </row>
    <row r="458" spans="9:9">
      <c r="I458" s="1581"/>
    </row>
    <row r="459" spans="9:9">
      <c r="I459" s="1581"/>
    </row>
    <row r="460" spans="9:9">
      <c r="I460" s="1581"/>
    </row>
    <row r="461" spans="9:9">
      <c r="I461" s="1581"/>
    </row>
    <row r="462" spans="9:9">
      <c r="I462" s="1581"/>
    </row>
    <row r="463" spans="9:9">
      <c r="I463" s="1581"/>
    </row>
    <row r="464" spans="9:9">
      <c r="I464" s="1581"/>
    </row>
    <row r="465" spans="9:9">
      <c r="I465" s="1581"/>
    </row>
    <row r="466" spans="9:9">
      <c r="I466" s="1581"/>
    </row>
    <row r="467" spans="9:9">
      <c r="I467" s="1581"/>
    </row>
    <row r="468" spans="9:9">
      <c r="I468" s="1581"/>
    </row>
    <row r="469" spans="9:9">
      <c r="I469" s="1581"/>
    </row>
    <row r="470" spans="9:9">
      <c r="I470" s="1581"/>
    </row>
    <row r="471" spans="9:9">
      <c r="I471" s="1581"/>
    </row>
    <row r="472" spans="9:9">
      <c r="I472" s="1581"/>
    </row>
    <row r="473" spans="9:9">
      <c r="I473" s="1581"/>
    </row>
    <row r="474" spans="9:9">
      <c r="I474" s="1581"/>
    </row>
    <row r="475" spans="9:9">
      <c r="I475" s="1581"/>
    </row>
    <row r="476" spans="9:9">
      <c r="I476" s="1581"/>
    </row>
    <row r="477" spans="9:9">
      <c r="I477" s="1581"/>
    </row>
    <row r="478" spans="9:9">
      <c r="I478" s="1581"/>
    </row>
    <row r="479" spans="9:9">
      <c r="I479" s="1581"/>
    </row>
    <row r="480" spans="9:9">
      <c r="I480" s="1581"/>
    </row>
    <row r="481" spans="9:9">
      <c r="I481" s="1581"/>
    </row>
    <row r="482" spans="9:9">
      <c r="I482" s="1581"/>
    </row>
    <row r="483" spans="9:9">
      <c r="I483" s="1581"/>
    </row>
    <row r="484" spans="9:9">
      <c r="I484" s="1581"/>
    </row>
    <row r="485" spans="9:9">
      <c r="I485" s="1581"/>
    </row>
    <row r="486" spans="9:9">
      <c r="I486" s="1581"/>
    </row>
    <row r="487" spans="9:9">
      <c r="I487" s="1581"/>
    </row>
    <row r="488" spans="9:9">
      <c r="I488" s="1581"/>
    </row>
    <row r="489" spans="9:9">
      <c r="I489" s="1581"/>
    </row>
    <row r="490" spans="9:9">
      <c r="I490" s="1581"/>
    </row>
    <row r="491" spans="9:9">
      <c r="I491" s="1581"/>
    </row>
    <row r="492" spans="9:9">
      <c r="I492" s="1581"/>
    </row>
    <row r="493" spans="9:9">
      <c r="I493" s="1581"/>
    </row>
    <row r="494" spans="9:9">
      <c r="I494" s="1581"/>
    </row>
    <row r="495" spans="9:9">
      <c r="I495" s="1581"/>
    </row>
    <row r="496" spans="9:9">
      <c r="I496" s="1581"/>
    </row>
    <row r="497" spans="9:9">
      <c r="I497" s="1581"/>
    </row>
    <row r="498" spans="9:9">
      <c r="I498" s="1581"/>
    </row>
    <row r="499" spans="9:9">
      <c r="I499" s="1581"/>
    </row>
    <row r="500" spans="9:9">
      <c r="I500" s="1581"/>
    </row>
    <row r="501" spans="9:9">
      <c r="I501" s="1581"/>
    </row>
    <row r="502" spans="9:9">
      <c r="I502" s="1581"/>
    </row>
    <row r="503" spans="9:9">
      <c r="I503" s="1581"/>
    </row>
    <row r="504" spans="9:9">
      <c r="I504" s="1581"/>
    </row>
    <row r="505" spans="9:9">
      <c r="I505" s="1581"/>
    </row>
    <row r="506" spans="9:9">
      <c r="I506" s="1581"/>
    </row>
    <row r="507" spans="9:9">
      <c r="I507" s="1581"/>
    </row>
    <row r="508" spans="9:9">
      <c r="I508" s="1581"/>
    </row>
    <row r="509" spans="9:9">
      <c r="I509" s="1581"/>
    </row>
    <row r="510" spans="9:9">
      <c r="I510" s="1581"/>
    </row>
    <row r="511" spans="9:9">
      <c r="I511" s="1581"/>
    </row>
    <row r="512" spans="9:9">
      <c r="I512" s="1581"/>
    </row>
    <row r="513" spans="9:9">
      <c r="I513" s="1581"/>
    </row>
    <row r="514" spans="9:9">
      <c r="I514" s="1581"/>
    </row>
    <row r="515" spans="9:9">
      <c r="I515" s="1581"/>
    </row>
    <row r="516" spans="9:9">
      <c r="I516" s="1581"/>
    </row>
    <row r="517" spans="9:9">
      <c r="I517" s="1581"/>
    </row>
    <row r="518" spans="9:9">
      <c r="I518" s="1581"/>
    </row>
    <row r="519" spans="9:9">
      <c r="I519" s="1581"/>
    </row>
    <row r="520" spans="9:9">
      <c r="I520" s="1581"/>
    </row>
    <row r="521" spans="9:9">
      <c r="I521" s="1581"/>
    </row>
    <row r="522" spans="9:9">
      <c r="I522" s="1581"/>
    </row>
    <row r="523" spans="9:9">
      <c r="I523" s="1581"/>
    </row>
    <row r="524" spans="9:9">
      <c r="I524" s="1581"/>
    </row>
    <row r="525" spans="9:9">
      <c r="I525" s="1581"/>
    </row>
    <row r="526" spans="9:9">
      <c r="I526" s="1581"/>
    </row>
    <row r="527" spans="9:9">
      <c r="I527" s="1581"/>
    </row>
    <row r="528" spans="9:9">
      <c r="I528" s="1581"/>
    </row>
    <row r="529" spans="9:9">
      <c r="I529" s="1581"/>
    </row>
    <row r="530" spans="9:9">
      <c r="I530" s="1581"/>
    </row>
    <row r="531" spans="9:9">
      <c r="I531" s="1581"/>
    </row>
    <row r="532" spans="9:9">
      <c r="I532" s="1581"/>
    </row>
    <row r="533" spans="9:9">
      <c r="I533" s="1581"/>
    </row>
    <row r="534" spans="9:9">
      <c r="I534" s="1581"/>
    </row>
    <row r="535" spans="9:9">
      <c r="I535" s="1581"/>
    </row>
    <row r="536" spans="9:9">
      <c r="I536" s="1581"/>
    </row>
    <row r="537" spans="9:9">
      <c r="I537" s="1581"/>
    </row>
    <row r="538" spans="9:9">
      <c r="I538" s="1581"/>
    </row>
    <row r="539" spans="9:9">
      <c r="I539" s="1581"/>
    </row>
    <row r="540" spans="9:9">
      <c r="I540" s="1581"/>
    </row>
    <row r="541" spans="9:9">
      <c r="I541" s="1581"/>
    </row>
    <row r="542" spans="9:9">
      <c r="I542" s="1581"/>
    </row>
    <row r="543" spans="9:9">
      <c r="I543" s="1581"/>
    </row>
    <row r="544" spans="9:9">
      <c r="I544" s="1581"/>
    </row>
    <row r="545" spans="9:9">
      <c r="I545" s="1581"/>
    </row>
    <row r="546" spans="9:9">
      <c r="I546" s="1581"/>
    </row>
    <row r="547" spans="9:9">
      <c r="I547" s="1581"/>
    </row>
    <row r="548" spans="9:9">
      <c r="I548" s="1581"/>
    </row>
    <row r="549" spans="9:9">
      <c r="I549" s="1581"/>
    </row>
    <row r="550" spans="9:9">
      <c r="I550" s="1581"/>
    </row>
    <row r="551" spans="9:9">
      <c r="I551" s="1581"/>
    </row>
    <row r="552" spans="9:9">
      <c r="I552" s="1581"/>
    </row>
    <row r="553" spans="9:9">
      <c r="I553" s="1581"/>
    </row>
    <row r="554" spans="9:9">
      <c r="I554" s="1581"/>
    </row>
    <row r="555" spans="9:9">
      <c r="I555" s="1581"/>
    </row>
    <row r="556" spans="9:9">
      <c r="I556" s="1581"/>
    </row>
    <row r="557" spans="9:9">
      <c r="I557" s="1581"/>
    </row>
    <row r="558" spans="9:9">
      <c r="I558" s="1581"/>
    </row>
    <row r="559" spans="9:9">
      <c r="I559" s="1581"/>
    </row>
    <row r="560" spans="9:9">
      <c r="I560" s="1581"/>
    </row>
    <row r="561" spans="9:9">
      <c r="I561" s="1581"/>
    </row>
    <row r="562" spans="9:9">
      <c r="I562" s="1581"/>
    </row>
    <row r="563" spans="9:9">
      <c r="I563" s="1581"/>
    </row>
    <row r="564" spans="9:9">
      <c r="I564" s="1581"/>
    </row>
    <row r="565" spans="9:9">
      <c r="I565" s="1581"/>
    </row>
    <row r="566" spans="9:9">
      <c r="I566" s="1581"/>
    </row>
    <row r="567" spans="9:9">
      <c r="I567" s="1581"/>
    </row>
    <row r="568" spans="9:9">
      <c r="I568" s="1581"/>
    </row>
    <row r="569" spans="9:9">
      <c r="I569" s="1581"/>
    </row>
    <row r="570" spans="9:9">
      <c r="I570" s="1581"/>
    </row>
    <row r="571" spans="9:9">
      <c r="I571" s="1581"/>
    </row>
    <row r="572" spans="9:9">
      <c r="I572" s="1581"/>
    </row>
    <row r="573" spans="9:9">
      <c r="I573" s="1581"/>
    </row>
    <row r="574" spans="9:9">
      <c r="I574" s="1581"/>
    </row>
    <row r="575" spans="9:9">
      <c r="I575" s="1581"/>
    </row>
    <row r="576" spans="9:9">
      <c r="I576" s="1581"/>
    </row>
    <row r="577" spans="9:9">
      <c r="I577" s="1581"/>
    </row>
    <row r="578" spans="9:9">
      <c r="I578" s="1581"/>
    </row>
    <row r="579" spans="9:9">
      <c r="I579" s="1581"/>
    </row>
    <row r="580" spans="9:9">
      <c r="I580" s="1581"/>
    </row>
    <row r="581" spans="9:9">
      <c r="I581" s="1581"/>
    </row>
    <row r="582" spans="9:9">
      <c r="I582" s="1581"/>
    </row>
    <row r="583" spans="9:9">
      <c r="I583" s="1581"/>
    </row>
    <row r="584" spans="9:9">
      <c r="I584" s="1581"/>
    </row>
    <row r="585" spans="9:9">
      <c r="I585" s="1581"/>
    </row>
    <row r="586" spans="9:9">
      <c r="I586" s="1581"/>
    </row>
    <row r="587" spans="9:9">
      <c r="I587" s="1581"/>
    </row>
    <row r="588" spans="9:9">
      <c r="I588" s="1581"/>
    </row>
    <row r="589" spans="9:9">
      <c r="I589" s="1581"/>
    </row>
    <row r="590" spans="9:9">
      <c r="I590" s="1581"/>
    </row>
    <row r="591" spans="9:9">
      <c r="I591" s="1581"/>
    </row>
    <row r="592" spans="9:9">
      <c r="I592" s="1581"/>
    </row>
    <row r="593" spans="9:9">
      <c r="I593" s="1581"/>
    </row>
    <row r="594" spans="9:9">
      <c r="I594" s="1581"/>
    </row>
    <row r="595" spans="9:9">
      <c r="I595" s="1581"/>
    </row>
    <row r="596" spans="9:9">
      <c r="I596" s="1581"/>
    </row>
    <row r="597" spans="9:9">
      <c r="I597" s="1581"/>
    </row>
    <row r="598" spans="9:9">
      <c r="I598" s="1581"/>
    </row>
    <row r="599" spans="9:9">
      <c r="I599" s="1581"/>
    </row>
    <row r="600" spans="9:9">
      <c r="I600" s="1581"/>
    </row>
    <row r="601" spans="9:9">
      <c r="I601" s="1581"/>
    </row>
    <row r="602" spans="9:9">
      <c r="I602" s="1581"/>
    </row>
    <row r="603" spans="9:9">
      <c r="I603" s="1581"/>
    </row>
    <row r="604" spans="9:9">
      <c r="I604" s="1581"/>
    </row>
    <row r="605" spans="9:9">
      <c r="I605" s="1581"/>
    </row>
    <row r="606" spans="9:9">
      <c r="I606" s="1581"/>
    </row>
    <row r="607" spans="9:9">
      <c r="I607" s="1581"/>
    </row>
    <row r="608" spans="9:9">
      <c r="I608" s="1581"/>
    </row>
    <row r="609" spans="9:9">
      <c r="I609" s="1581"/>
    </row>
    <row r="610" spans="9:9">
      <c r="I610" s="1581"/>
    </row>
    <row r="611" spans="9:9">
      <c r="I611" s="1581"/>
    </row>
    <row r="612" spans="9:9">
      <c r="I612" s="1581"/>
    </row>
    <row r="613" spans="9:9">
      <c r="I613" s="1581"/>
    </row>
    <row r="614" spans="9:9">
      <c r="I614" s="1581"/>
    </row>
    <row r="615" spans="9:9">
      <c r="I615" s="1581"/>
    </row>
    <row r="616" spans="9:9">
      <c r="I616" s="1581"/>
    </row>
    <row r="617" spans="9:9">
      <c r="I617" s="1581"/>
    </row>
    <row r="618" spans="9:9">
      <c r="I618" s="1581"/>
    </row>
    <row r="619" spans="9:9">
      <c r="I619" s="1581"/>
    </row>
    <row r="620" spans="9:9">
      <c r="I620" s="1581"/>
    </row>
    <row r="621" spans="9:9">
      <c r="I621" s="1581"/>
    </row>
    <row r="622" spans="9:9">
      <c r="I622" s="1581"/>
    </row>
    <row r="623" spans="9:9">
      <c r="I623" s="1581"/>
    </row>
    <row r="624" spans="9:9">
      <c r="I624" s="1581"/>
    </row>
    <row r="625" spans="9:9">
      <c r="I625" s="1581"/>
    </row>
    <row r="626" spans="9:9">
      <c r="I626" s="1581"/>
    </row>
    <row r="627" spans="9:9">
      <c r="I627" s="1581"/>
    </row>
    <row r="628" spans="9:9">
      <c r="I628" s="1581"/>
    </row>
    <row r="629" spans="9:9">
      <c r="I629" s="1581"/>
    </row>
    <row r="630" spans="9:9">
      <c r="I630" s="1581"/>
    </row>
    <row r="631" spans="9:9">
      <c r="I631" s="1581"/>
    </row>
    <row r="632" spans="9:9">
      <c r="I632" s="1581"/>
    </row>
    <row r="633" spans="9:9">
      <c r="I633" s="1581"/>
    </row>
    <row r="634" spans="9:9">
      <c r="I634" s="1581"/>
    </row>
    <row r="635" spans="9:9">
      <c r="I635" s="1581"/>
    </row>
    <row r="636" spans="9:9">
      <c r="I636" s="1581"/>
    </row>
    <row r="637" spans="9:9">
      <c r="I637" s="1581"/>
    </row>
    <row r="638" spans="9:9">
      <c r="I638" s="1581"/>
    </row>
    <row r="639" spans="9:9">
      <c r="I639" s="1581"/>
    </row>
    <row r="640" spans="9:9">
      <c r="I640" s="1581"/>
    </row>
    <row r="641" spans="9:9">
      <c r="I641" s="1581"/>
    </row>
    <row r="642" spans="9:9">
      <c r="I642" s="1581"/>
    </row>
    <row r="643" spans="9:9">
      <c r="I643" s="1581"/>
    </row>
    <row r="644" spans="9:9">
      <c r="I644" s="1581"/>
    </row>
    <row r="645" spans="9:9">
      <c r="I645" s="1581"/>
    </row>
    <row r="646" spans="9:9">
      <c r="I646" s="1581"/>
    </row>
    <row r="647" spans="9:9">
      <c r="I647" s="1581"/>
    </row>
    <row r="648" spans="9:9">
      <c r="I648" s="1581"/>
    </row>
    <row r="649" spans="9:9">
      <c r="I649" s="1581"/>
    </row>
    <row r="650" spans="9:9">
      <c r="I650" s="1581"/>
    </row>
    <row r="651" spans="9:9">
      <c r="I651" s="1581"/>
    </row>
    <row r="652" spans="9:9">
      <c r="I652" s="1581"/>
    </row>
    <row r="653" spans="9:9">
      <c r="I653" s="1581"/>
    </row>
    <row r="654" spans="9:9">
      <c r="I654" s="1581"/>
    </row>
    <row r="655" spans="9:9">
      <c r="I655" s="1581"/>
    </row>
    <row r="656" spans="9:9">
      <c r="I656" s="1581"/>
    </row>
    <row r="657" spans="9:9">
      <c r="I657" s="1581"/>
    </row>
    <row r="658" spans="9:9">
      <c r="I658" s="1581"/>
    </row>
    <row r="659" spans="9:9">
      <c r="I659" s="1581"/>
    </row>
    <row r="660" spans="9:9">
      <c r="I660" s="1581"/>
    </row>
    <row r="661" spans="9:9">
      <c r="I661" s="1581"/>
    </row>
    <row r="662" spans="9:9">
      <c r="I662" s="1581"/>
    </row>
    <row r="663" spans="9:9">
      <c r="I663" s="1581"/>
    </row>
    <row r="664" spans="9:9">
      <c r="I664" s="1581"/>
    </row>
    <row r="665" spans="9:9">
      <c r="I665" s="1581"/>
    </row>
    <row r="666" spans="9:9">
      <c r="I666" s="1581"/>
    </row>
    <row r="667" spans="9:9">
      <c r="I667" s="1581"/>
    </row>
    <row r="668" spans="9:9">
      <c r="I668" s="1581"/>
    </row>
    <row r="669" spans="9:9">
      <c r="I669" s="1581"/>
    </row>
    <row r="670" spans="9:9">
      <c r="I670" s="1581"/>
    </row>
    <row r="671" spans="9:9">
      <c r="I671" s="1581"/>
    </row>
    <row r="672" spans="9:9">
      <c r="I672" s="1581"/>
    </row>
    <row r="673" spans="9:9">
      <c r="I673" s="1581"/>
    </row>
    <row r="674" spans="9:9">
      <c r="I674" s="1581"/>
    </row>
    <row r="675" spans="9:9">
      <c r="I675" s="1581"/>
    </row>
    <row r="676" spans="9:9">
      <c r="I676" s="1581"/>
    </row>
    <row r="677" spans="9:9">
      <c r="I677" s="1581"/>
    </row>
    <row r="678" spans="9:9">
      <c r="I678" s="1581"/>
    </row>
    <row r="679" spans="9:9">
      <c r="I679" s="1581"/>
    </row>
    <row r="680" spans="9:9">
      <c r="I680" s="1581"/>
    </row>
    <row r="681" spans="9:9">
      <c r="I681" s="1581"/>
    </row>
    <row r="682" spans="9:9">
      <c r="I682" s="1581"/>
    </row>
    <row r="683" spans="9:9">
      <c r="I683" s="1581"/>
    </row>
    <row r="684" spans="9:9">
      <c r="I684" s="1581"/>
    </row>
    <row r="685" spans="9:9">
      <c r="I685" s="1581"/>
    </row>
    <row r="686" spans="9:9">
      <c r="I686" s="1581"/>
    </row>
    <row r="687" spans="9:9">
      <c r="I687" s="1581"/>
    </row>
    <row r="688" spans="9:9">
      <c r="I688" s="1581"/>
    </row>
    <row r="689" spans="9:9">
      <c r="I689" s="1581"/>
    </row>
    <row r="690" spans="9:9">
      <c r="I690" s="1581"/>
    </row>
    <row r="691" spans="9:9">
      <c r="I691" s="1581"/>
    </row>
    <row r="692" spans="9:9">
      <c r="I692" s="1581"/>
    </row>
    <row r="693" spans="9:9">
      <c r="I693" s="1581"/>
    </row>
    <row r="694" spans="9:9">
      <c r="I694" s="1581"/>
    </row>
    <row r="695" spans="9:9">
      <c r="I695" s="1581"/>
    </row>
    <row r="696" spans="9:9">
      <c r="I696" s="1581"/>
    </row>
    <row r="697" spans="9:9">
      <c r="I697" s="1581"/>
    </row>
    <row r="698" spans="9:9">
      <c r="I698" s="1581"/>
    </row>
    <row r="699" spans="9:9">
      <c r="I699" s="1581"/>
    </row>
    <row r="700" spans="9:9">
      <c r="I700" s="1581"/>
    </row>
    <row r="701" spans="9:9">
      <c r="I701" s="1581"/>
    </row>
    <row r="702" spans="9:9">
      <c r="I702" s="1581"/>
    </row>
    <row r="703" spans="9:9">
      <c r="I703" s="1581"/>
    </row>
    <row r="704" spans="9:9">
      <c r="I704" s="1581"/>
    </row>
    <row r="705" spans="9:9">
      <c r="I705" s="1581"/>
    </row>
    <row r="706" spans="9:9">
      <c r="I706" s="1581"/>
    </row>
    <row r="707" spans="9:9">
      <c r="I707" s="1581"/>
    </row>
    <row r="708" spans="9:9">
      <c r="I708" s="1581"/>
    </row>
    <row r="709" spans="9:9">
      <c r="I709" s="1581"/>
    </row>
    <row r="710" spans="9:9">
      <c r="I710" s="1581"/>
    </row>
    <row r="711" spans="9:9">
      <c r="I711" s="1581"/>
    </row>
    <row r="712" spans="9:9">
      <c r="I712" s="1581"/>
    </row>
    <row r="713" spans="9:9">
      <c r="I713" s="1581"/>
    </row>
    <row r="714" spans="9:9">
      <c r="I714" s="1581"/>
    </row>
    <row r="715" spans="9:9">
      <c r="I715" s="1581"/>
    </row>
    <row r="716" spans="9:9">
      <c r="I716" s="1581"/>
    </row>
    <row r="717" spans="9:9">
      <c r="I717" s="1581"/>
    </row>
    <row r="718" spans="9:9">
      <c r="I718" s="1581"/>
    </row>
    <row r="719" spans="9:9">
      <c r="I719" s="1581"/>
    </row>
    <row r="720" spans="9:9">
      <c r="I720" s="1581"/>
    </row>
    <row r="721" spans="9:9">
      <c r="I721" s="1581"/>
    </row>
    <row r="722" spans="9:9">
      <c r="I722" s="1581"/>
    </row>
    <row r="723" spans="9:9">
      <c r="I723" s="1581"/>
    </row>
    <row r="724" spans="9:9">
      <c r="I724" s="1581"/>
    </row>
    <row r="725" spans="9:9">
      <c r="I725" s="1581"/>
    </row>
    <row r="726" spans="9:9">
      <c r="I726" s="1581"/>
    </row>
    <row r="727" spans="9:9">
      <c r="I727" s="1581"/>
    </row>
    <row r="728" spans="9:9">
      <c r="I728" s="1581"/>
    </row>
    <row r="729" spans="9:9">
      <c r="I729" s="1581"/>
    </row>
    <row r="730" spans="9:9">
      <c r="I730" s="1581"/>
    </row>
    <row r="731" spans="9:9">
      <c r="I731" s="1581"/>
    </row>
    <row r="732" spans="9:9">
      <c r="I732" s="1581"/>
    </row>
    <row r="733" spans="9:9">
      <c r="I733" s="1581"/>
    </row>
    <row r="734" spans="9:9">
      <c r="I734" s="1581"/>
    </row>
    <row r="735" spans="9:9">
      <c r="I735" s="1581"/>
    </row>
    <row r="736" spans="9:9">
      <c r="I736" s="1581"/>
    </row>
    <row r="737" spans="9:9">
      <c r="I737" s="1581"/>
    </row>
    <row r="738" spans="9:9">
      <c r="I738" s="1581"/>
    </row>
    <row r="739" spans="9:9">
      <c r="I739" s="1581"/>
    </row>
    <row r="740" spans="9:9">
      <c r="I740" s="1581"/>
    </row>
    <row r="741" spans="9:9">
      <c r="I741" s="1581"/>
    </row>
    <row r="742" spans="9:9">
      <c r="I742" s="1581"/>
    </row>
    <row r="743" spans="9:9">
      <c r="I743" s="1581"/>
    </row>
    <row r="744" spans="9:9">
      <c r="I744" s="1581"/>
    </row>
    <row r="745" spans="9:9">
      <c r="I745" s="1581"/>
    </row>
    <row r="746" spans="9:9">
      <c r="I746" s="1581"/>
    </row>
    <row r="747" spans="9:9">
      <c r="I747" s="1581"/>
    </row>
    <row r="748" spans="9:9">
      <c r="I748" s="1581"/>
    </row>
    <row r="749" spans="9:9">
      <c r="I749" s="1581"/>
    </row>
    <row r="750" spans="9:9">
      <c r="I750" s="1581"/>
    </row>
    <row r="751" spans="9:9">
      <c r="I751" s="1581"/>
    </row>
    <row r="752" spans="9:9">
      <c r="I752" s="1581"/>
    </row>
    <row r="753" spans="9:9">
      <c r="I753" s="1581"/>
    </row>
    <row r="754" spans="9:9">
      <c r="I754" s="1581"/>
    </row>
    <row r="755" spans="9:9">
      <c r="I755" s="1581"/>
    </row>
    <row r="756" spans="9:9">
      <c r="I756" s="1581"/>
    </row>
    <row r="757" spans="9:9">
      <c r="I757" s="1581"/>
    </row>
    <row r="758" spans="9:9">
      <c r="I758" s="1581"/>
    </row>
    <row r="759" spans="9:9">
      <c r="I759" s="1581"/>
    </row>
    <row r="760" spans="9:9">
      <c r="I760" s="1581"/>
    </row>
    <row r="761" spans="9:9">
      <c r="I761" s="1581"/>
    </row>
    <row r="762" spans="9:9">
      <c r="I762" s="1581"/>
    </row>
    <row r="763" spans="9:9">
      <c r="I763" s="1581"/>
    </row>
    <row r="764" spans="9:9">
      <c r="I764" s="1581"/>
    </row>
    <row r="765" spans="9:9">
      <c r="I765" s="1581"/>
    </row>
    <row r="766" spans="9:9">
      <c r="I766" s="1581"/>
    </row>
    <row r="767" spans="9:9">
      <c r="I767" s="1581"/>
    </row>
    <row r="768" spans="9:9">
      <c r="I768" s="1581"/>
    </row>
    <row r="769" spans="9:9">
      <c r="I769" s="1581"/>
    </row>
    <row r="770" spans="9:9">
      <c r="I770" s="1581"/>
    </row>
    <row r="771" spans="9:9">
      <c r="I771" s="1581"/>
    </row>
    <row r="772" spans="9:9">
      <c r="I772" s="1581"/>
    </row>
    <row r="773" spans="9:9">
      <c r="I773" s="1581"/>
    </row>
    <row r="774" spans="9:9">
      <c r="I774" s="1581"/>
    </row>
    <row r="775" spans="9:9">
      <c r="I775" s="1581"/>
    </row>
    <row r="776" spans="9:9">
      <c r="I776" s="1581"/>
    </row>
    <row r="777" spans="9:9">
      <c r="I777" s="1581"/>
    </row>
    <row r="778" spans="9:9">
      <c r="I778" s="1581"/>
    </row>
    <row r="779" spans="9:9">
      <c r="I779" s="1581"/>
    </row>
    <row r="780" spans="9:9">
      <c r="I780" s="1581"/>
    </row>
    <row r="781" spans="9:9">
      <c r="I781" s="1581"/>
    </row>
    <row r="782" spans="9:9">
      <c r="I782" s="1581"/>
    </row>
    <row r="783" spans="9:9">
      <c r="I783" s="1581"/>
    </row>
    <row r="784" spans="9:9">
      <c r="I784" s="1581"/>
    </row>
    <row r="785" spans="9:9">
      <c r="I785" s="1581"/>
    </row>
    <row r="786" spans="9:9">
      <c r="I786" s="1581"/>
    </row>
    <row r="787" spans="9:9">
      <c r="I787" s="1581"/>
    </row>
    <row r="788" spans="9:9">
      <c r="I788" s="1581"/>
    </row>
    <row r="789" spans="9:9">
      <c r="I789" s="1581"/>
    </row>
    <row r="790" spans="9:9">
      <c r="I790" s="1581"/>
    </row>
    <row r="791" spans="9:9">
      <c r="I791" s="1581"/>
    </row>
    <row r="792" spans="9:9">
      <c r="I792" s="1581"/>
    </row>
    <row r="793" spans="9:9">
      <c r="I793" s="1581"/>
    </row>
    <row r="794" spans="9:9">
      <c r="I794" s="1581"/>
    </row>
    <row r="795" spans="9:9">
      <c r="I795" s="1581"/>
    </row>
    <row r="796" spans="9:9">
      <c r="I796" s="1581"/>
    </row>
    <row r="797" spans="9:9">
      <c r="I797" s="1581"/>
    </row>
    <row r="798" spans="9:9">
      <c r="I798" s="1581"/>
    </row>
    <row r="799" spans="9:9">
      <c r="I799" s="1581"/>
    </row>
    <row r="800" spans="9:9">
      <c r="I800" s="1581"/>
    </row>
    <row r="801" spans="9:9">
      <c r="I801" s="1581"/>
    </row>
    <row r="802" spans="9:9">
      <c r="I802" s="1581"/>
    </row>
    <row r="803" spans="9:9">
      <c r="I803" s="1581"/>
    </row>
    <row r="804" spans="9:9">
      <c r="I804" s="1581"/>
    </row>
    <row r="805" spans="9:9">
      <c r="I805" s="1581"/>
    </row>
    <row r="806" spans="9:9">
      <c r="I806" s="1581"/>
    </row>
    <row r="807" spans="9:9">
      <c r="I807" s="1581"/>
    </row>
    <row r="808" spans="9:9">
      <c r="I808" s="1581"/>
    </row>
    <row r="809" spans="9:9">
      <c r="I809" s="1581"/>
    </row>
    <row r="810" spans="9:9">
      <c r="I810" s="1581"/>
    </row>
    <row r="811" spans="9:9">
      <c r="I811" s="1581"/>
    </row>
    <row r="812" spans="9:9">
      <c r="I812" s="1581"/>
    </row>
    <row r="813" spans="9:9">
      <c r="I813" s="1581"/>
    </row>
    <row r="814" spans="9:9">
      <c r="I814" s="1581"/>
    </row>
    <row r="815" spans="9:9">
      <c r="I815" s="1581"/>
    </row>
    <row r="816" spans="9:9">
      <c r="I816" s="1581"/>
    </row>
    <row r="817" spans="9:9">
      <c r="I817" s="1581"/>
    </row>
    <row r="818" spans="9:9">
      <c r="I818" s="1581"/>
    </row>
    <row r="819" spans="9:9">
      <c r="I819" s="1581"/>
    </row>
    <row r="820" spans="9:9">
      <c r="I820" s="1581"/>
    </row>
    <row r="821" spans="9:9">
      <c r="I821" s="1581"/>
    </row>
    <row r="822" spans="9:9">
      <c r="I822" s="1581"/>
    </row>
    <row r="823" spans="9:9">
      <c r="I823" s="1581"/>
    </row>
    <row r="824" spans="9:9">
      <c r="I824" s="1581"/>
    </row>
    <row r="825" spans="9:9">
      <c r="I825" s="1581"/>
    </row>
    <row r="826" spans="9:9">
      <c r="I826" s="1581"/>
    </row>
    <row r="827" spans="9:9">
      <c r="I827" s="1581"/>
    </row>
    <row r="828" spans="9:9">
      <c r="I828" s="1581"/>
    </row>
    <row r="829" spans="9:9">
      <c r="I829" s="1581"/>
    </row>
    <row r="830" spans="9:9">
      <c r="I830" s="1581"/>
    </row>
    <row r="831" spans="9:9">
      <c r="I831" s="1581"/>
    </row>
    <row r="832" spans="9:9">
      <c r="I832" s="1581"/>
    </row>
    <row r="833" spans="9:9">
      <c r="I833" s="1581"/>
    </row>
    <row r="834" spans="9:9">
      <c r="I834" s="1581"/>
    </row>
    <row r="835" spans="9:9">
      <c r="I835" s="1581"/>
    </row>
    <row r="836" spans="9:9">
      <c r="I836" s="1581"/>
    </row>
    <row r="837" spans="9:9">
      <c r="I837" s="1581"/>
    </row>
    <row r="838" spans="9:9">
      <c r="I838" s="1581"/>
    </row>
    <row r="839" spans="9:9">
      <c r="I839" s="1581"/>
    </row>
    <row r="840" spans="9:9">
      <c r="I840" s="1581"/>
    </row>
    <row r="841" spans="9:9">
      <c r="I841" s="1581"/>
    </row>
    <row r="842" spans="9:9">
      <c r="I842" s="1581"/>
    </row>
    <row r="843" spans="9:9">
      <c r="I843" s="1581"/>
    </row>
    <row r="844" spans="9:9">
      <c r="I844" s="1581"/>
    </row>
    <row r="845" spans="9:9">
      <c r="I845" s="1581"/>
    </row>
    <row r="846" spans="9:9">
      <c r="I846" s="1581"/>
    </row>
    <row r="847" spans="9:9">
      <c r="I847" s="1581"/>
    </row>
    <row r="848" spans="9:9">
      <c r="I848" s="1581"/>
    </row>
    <row r="849" spans="9:9">
      <c r="I849" s="1581"/>
    </row>
    <row r="850" spans="9:9">
      <c r="I850" s="1581"/>
    </row>
    <row r="851" spans="9:9">
      <c r="I851" s="1581"/>
    </row>
    <row r="852" spans="9:9">
      <c r="I852" s="1581"/>
    </row>
    <row r="853" spans="9:9">
      <c r="I853" s="1581"/>
    </row>
    <row r="854" spans="9:9">
      <c r="I854" s="1581"/>
    </row>
    <row r="855" spans="9:9">
      <c r="I855" s="1581"/>
    </row>
    <row r="856" spans="9:9">
      <c r="I856" s="1581"/>
    </row>
    <row r="857" spans="9:9">
      <c r="I857" s="1581"/>
    </row>
    <row r="858" spans="9:9">
      <c r="I858" s="1581"/>
    </row>
    <row r="859" spans="9:9">
      <c r="I859" s="1581"/>
    </row>
    <row r="860" spans="9:9">
      <c r="I860" s="1581"/>
    </row>
    <row r="861" spans="9:9">
      <c r="I861" s="1581"/>
    </row>
    <row r="862" spans="9:9">
      <c r="I862" s="1581"/>
    </row>
    <row r="863" spans="9:9">
      <c r="I863" s="1581"/>
    </row>
    <row r="864" spans="9:9">
      <c r="I864" s="1581"/>
    </row>
    <row r="865" spans="9:9">
      <c r="I865" s="1581"/>
    </row>
    <row r="866" spans="9:9">
      <c r="I866" s="1581"/>
    </row>
    <row r="867" spans="9:9">
      <c r="I867" s="1581"/>
    </row>
    <row r="868" spans="9:9">
      <c r="I868" s="1581"/>
    </row>
    <row r="869" spans="9:9">
      <c r="I869" s="1581"/>
    </row>
    <row r="870" spans="9:9">
      <c r="I870" s="1581"/>
    </row>
    <row r="871" spans="9:9">
      <c r="I871" s="1581"/>
    </row>
    <row r="872" spans="9:9">
      <c r="I872" s="1581"/>
    </row>
    <row r="873" spans="9:9">
      <c r="I873" s="1581"/>
    </row>
    <row r="874" spans="9:9">
      <c r="I874" s="1581"/>
    </row>
    <row r="875" spans="9:9">
      <c r="I875" s="1581"/>
    </row>
    <row r="876" spans="9:9">
      <c r="I876" s="1581"/>
    </row>
    <row r="877" spans="9:9">
      <c r="I877" s="1581"/>
    </row>
    <row r="878" spans="9:9">
      <c r="I878" s="1581"/>
    </row>
    <row r="879" spans="9:9">
      <c r="I879" s="1581"/>
    </row>
    <row r="880" spans="9:9">
      <c r="I880" s="1581"/>
    </row>
    <row r="881" spans="9:9">
      <c r="I881" s="1581"/>
    </row>
    <row r="882" spans="9:9">
      <c r="I882" s="1581"/>
    </row>
    <row r="883" spans="9:9">
      <c r="I883" s="1581"/>
    </row>
    <row r="884" spans="9:9">
      <c r="I884" s="1581"/>
    </row>
    <row r="885" spans="9:9">
      <c r="I885" s="1581"/>
    </row>
    <row r="886" spans="9:9">
      <c r="I886" s="1581"/>
    </row>
    <row r="887" spans="9:9">
      <c r="I887" s="1581"/>
    </row>
    <row r="888" spans="9:9">
      <c r="I888" s="1581"/>
    </row>
    <row r="889" spans="9:9">
      <c r="I889" s="1581"/>
    </row>
    <row r="890" spans="9:9">
      <c r="I890" s="1581"/>
    </row>
    <row r="891" spans="9:9">
      <c r="I891" s="1581"/>
    </row>
    <row r="892" spans="9:9">
      <c r="I892" s="1581"/>
    </row>
    <row r="893" spans="9:9">
      <c r="I893" s="1581"/>
    </row>
    <row r="894" spans="9:9">
      <c r="I894" s="1581"/>
    </row>
    <row r="895" spans="9:9">
      <c r="I895" s="1581"/>
    </row>
    <row r="896" spans="9:9">
      <c r="I896" s="1581"/>
    </row>
    <row r="897" spans="9:9">
      <c r="I897" s="1581"/>
    </row>
    <row r="898" spans="9:9">
      <c r="I898" s="1581"/>
    </row>
    <row r="899" spans="9:9">
      <c r="I899" s="1581"/>
    </row>
    <row r="900" spans="9:9">
      <c r="I900" s="1581"/>
    </row>
    <row r="901" spans="9:9">
      <c r="I901" s="1581"/>
    </row>
    <row r="902" spans="9:9">
      <c r="I902" s="1581"/>
    </row>
    <row r="903" spans="9:9">
      <c r="I903" s="1581"/>
    </row>
    <row r="904" spans="9:9">
      <c r="I904" s="1581"/>
    </row>
    <row r="905" spans="9:9">
      <c r="I905" s="1581"/>
    </row>
    <row r="906" spans="9:9">
      <c r="I906" s="1581"/>
    </row>
    <row r="907" spans="9:9">
      <c r="I907" s="1581"/>
    </row>
    <row r="908" spans="9:9">
      <c r="I908" s="1581"/>
    </row>
    <row r="909" spans="9:9">
      <c r="I909" s="1581"/>
    </row>
    <row r="910" spans="9:9">
      <c r="I910" s="1581"/>
    </row>
    <row r="911" spans="9:9">
      <c r="I911" s="1581"/>
    </row>
    <row r="912" spans="9:9">
      <c r="I912" s="1581"/>
    </row>
    <row r="913" spans="9:9">
      <c r="I913" s="1581"/>
    </row>
    <row r="914" spans="9:9">
      <c r="I914" s="1581"/>
    </row>
    <row r="915" spans="9:9">
      <c r="I915" s="1581"/>
    </row>
    <row r="916" spans="9:9">
      <c r="I916" s="1581"/>
    </row>
    <row r="917" spans="9:9">
      <c r="I917" s="1581"/>
    </row>
    <row r="918" spans="9:9">
      <c r="I918" s="1581"/>
    </row>
    <row r="919" spans="9:9">
      <c r="I919" s="1581"/>
    </row>
    <row r="920" spans="9:9">
      <c r="I920" s="1581"/>
    </row>
    <row r="921" spans="9:9">
      <c r="I921" s="1581"/>
    </row>
    <row r="922" spans="9:9">
      <c r="I922" s="1581"/>
    </row>
    <row r="923" spans="9:9">
      <c r="I923" s="1581"/>
    </row>
    <row r="924" spans="9:9">
      <c r="I924" s="1581"/>
    </row>
    <row r="925" spans="9:9">
      <c r="I925" s="1581"/>
    </row>
    <row r="926" spans="9:9">
      <c r="I926" s="1581"/>
    </row>
    <row r="927" spans="9:9">
      <c r="I927" s="1581"/>
    </row>
    <row r="928" spans="9:9">
      <c r="I928" s="1581"/>
    </row>
    <row r="929" spans="9:9">
      <c r="I929" s="1581"/>
    </row>
    <row r="930" spans="9:9">
      <c r="I930" s="1581"/>
    </row>
    <row r="931" spans="9:9">
      <c r="I931" s="1581"/>
    </row>
    <row r="932" spans="9:9">
      <c r="I932" s="1581"/>
    </row>
    <row r="933" spans="9:9">
      <c r="I933" s="1581"/>
    </row>
    <row r="934" spans="9:9">
      <c r="I934" s="1581"/>
    </row>
    <row r="935" spans="9:9">
      <c r="I935" s="1581"/>
    </row>
    <row r="936" spans="9:9">
      <c r="I936" s="1581"/>
    </row>
    <row r="937" spans="9:9">
      <c r="I937" s="1581"/>
    </row>
    <row r="938" spans="9:9">
      <c r="I938" s="1581"/>
    </row>
    <row r="939" spans="9:9">
      <c r="I939" s="1581"/>
    </row>
    <row r="940" spans="9:9">
      <c r="I940" s="1581"/>
    </row>
    <row r="941" spans="9:9">
      <c r="I941" s="1581"/>
    </row>
    <row r="942" spans="9:9">
      <c r="I942" s="1581"/>
    </row>
    <row r="943" spans="9:9">
      <c r="I943" s="1581"/>
    </row>
    <row r="944" spans="9:9">
      <c r="I944" s="1581"/>
    </row>
    <row r="945" spans="9:9">
      <c r="I945" s="1581"/>
    </row>
    <row r="946" spans="9:9">
      <c r="I946" s="1581"/>
    </row>
    <row r="947" spans="9:9">
      <c r="I947" s="1581"/>
    </row>
    <row r="948" spans="9:9">
      <c r="I948" s="1581"/>
    </row>
    <row r="949" spans="9:9">
      <c r="I949" s="1581"/>
    </row>
    <row r="950" spans="9:9">
      <c r="I950" s="1581"/>
    </row>
    <row r="951" spans="9:9">
      <c r="I951" s="1581"/>
    </row>
    <row r="952" spans="9:9">
      <c r="I952" s="1581"/>
    </row>
    <row r="953" spans="9:9">
      <c r="I953" s="1581"/>
    </row>
    <row r="954" spans="9:9">
      <c r="I954" s="1581"/>
    </row>
    <row r="955" spans="9:9">
      <c r="I955" s="1581"/>
    </row>
    <row r="956" spans="9:9">
      <c r="I956" s="1581"/>
    </row>
    <row r="957" spans="9:9">
      <c r="I957" s="1581"/>
    </row>
    <row r="958" spans="9:9">
      <c r="I958" s="1581"/>
    </row>
    <row r="959" spans="9:9">
      <c r="I959" s="1581"/>
    </row>
    <row r="960" spans="9:9">
      <c r="I960" s="1581"/>
    </row>
    <row r="961" spans="9:9">
      <c r="I961" s="1581"/>
    </row>
    <row r="962" spans="9:9">
      <c r="I962" s="1581"/>
    </row>
    <row r="963" spans="9:9">
      <c r="I963" s="1581"/>
    </row>
    <row r="964" spans="9:9">
      <c r="I964" s="1581"/>
    </row>
    <row r="965" spans="9:9">
      <c r="I965" s="1581"/>
    </row>
    <row r="966" spans="9:9">
      <c r="I966" s="1581"/>
    </row>
  </sheetData>
  <conditionalFormatting sqref="D20">
    <cfRule type="cellIs" dxfId="30" priority="31" stopIfTrue="1" operator="lessThan">
      <formula>0</formula>
    </cfRule>
  </conditionalFormatting>
  <conditionalFormatting sqref="D22">
    <cfRule type="cellIs" dxfId="29" priority="30" stopIfTrue="1" operator="lessThan">
      <formula>0</formula>
    </cfRule>
  </conditionalFormatting>
  <conditionalFormatting sqref="D24">
    <cfRule type="cellIs" dxfId="28" priority="29" stopIfTrue="1" operator="lessThan">
      <formula>0</formula>
    </cfRule>
  </conditionalFormatting>
  <conditionalFormatting sqref="D26">
    <cfRule type="cellIs" dxfId="27" priority="28" stopIfTrue="1" operator="lessThan">
      <formula>0</formula>
    </cfRule>
  </conditionalFormatting>
  <conditionalFormatting sqref="D28">
    <cfRule type="cellIs" dxfId="26" priority="27" stopIfTrue="1" operator="lessThan">
      <formula>0</formula>
    </cfRule>
  </conditionalFormatting>
  <conditionalFormatting sqref="D30">
    <cfRule type="cellIs" dxfId="25" priority="26" stopIfTrue="1" operator="lessThan">
      <formula>0</formula>
    </cfRule>
  </conditionalFormatting>
  <conditionalFormatting sqref="D32">
    <cfRule type="cellIs" dxfId="24" priority="25" stopIfTrue="1" operator="lessThan">
      <formula>0</formula>
    </cfRule>
  </conditionalFormatting>
  <conditionalFormatting sqref="D34">
    <cfRule type="cellIs" dxfId="23" priority="24" stopIfTrue="1" operator="lessThan">
      <formula>0</formula>
    </cfRule>
  </conditionalFormatting>
  <conditionalFormatting sqref="D36">
    <cfRule type="cellIs" dxfId="22" priority="23" stopIfTrue="1" operator="lessThan">
      <formula>0</formula>
    </cfRule>
  </conditionalFormatting>
  <conditionalFormatting sqref="D38">
    <cfRule type="cellIs" dxfId="21" priority="22" stopIfTrue="1" operator="lessThan">
      <formula>0</formula>
    </cfRule>
  </conditionalFormatting>
  <conditionalFormatting sqref="D40">
    <cfRule type="cellIs" dxfId="20" priority="21" stopIfTrue="1" operator="lessThan">
      <formula>0</formula>
    </cfRule>
  </conditionalFormatting>
  <conditionalFormatting sqref="D42">
    <cfRule type="cellIs" dxfId="19" priority="20" stopIfTrue="1" operator="lessThan">
      <formula>0</formula>
    </cfRule>
  </conditionalFormatting>
  <conditionalFormatting sqref="D44">
    <cfRule type="cellIs" dxfId="18" priority="19" stopIfTrue="1" operator="lessThan">
      <formula>0</formula>
    </cfRule>
  </conditionalFormatting>
  <conditionalFormatting sqref="D46">
    <cfRule type="cellIs" dxfId="17" priority="18" stopIfTrue="1" operator="lessThan">
      <formula>0</formula>
    </cfRule>
  </conditionalFormatting>
  <conditionalFormatting sqref="D48">
    <cfRule type="cellIs" dxfId="16" priority="17" stopIfTrue="1" operator="lessThan">
      <formula>0</formula>
    </cfRule>
  </conditionalFormatting>
  <conditionalFormatting sqref="D50">
    <cfRule type="cellIs" dxfId="15" priority="16" stopIfTrue="1" operator="lessThan">
      <formula>0</formula>
    </cfRule>
  </conditionalFormatting>
  <conditionalFormatting sqref="D52">
    <cfRule type="cellIs" dxfId="14" priority="15" stopIfTrue="1" operator="lessThan">
      <formula>0</formula>
    </cfRule>
  </conditionalFormatting>
  <conditionalFormatting sqref="D54">
    <cfRule type="cellIs" dxfId="13" priority="14" stopIfTrue="1" operator="lessThan">
      <formula>0</formula>
    </cfRule>
  </conditionalFormatting>
  <conditionalFormatting sqref="D56">
    <cfRule type="cellIs" dxfId="12" priority="13" stopIfTrue="1" operator="lessThan">
      <formula>0</formula>
    </cfRule>
  </conditionalFormatting>
  <conditionalFormatting sqref="D58">
    <cfRule type="cellIs" dxfId="11" priority="12" stopIfTrue="1" operator="lessThan">
      <formula>0</formula>
    </cfRule>
  </conditionalFormatting>
  <conditionalFormatting sqref="D60">
    <cfRule type="cellIs" dxfId="10" priority="11" stopIfTrue="1" operator="lessThan">
      <formula>0</formula>
    </cfRule>
  </conditionalFormatting>
  <conditionalFormatting sqref="D62">
    <cfRule type="cellIs" dxfId="9" priority="10" stopIfTrue="1" operator="lessThan">
      <formula>0</formula>
    </cfRule>
  </conditionalFormatting>
  <conditionalFormatting sqref="D64">
    <cfRule type="cellIs" dxfId="8" priority="9" stopIfTrue="1" operator="lessThan">
      <formula>0</formula>
    </cfRule>
  </conditionalFormatting>
  <conditionalFormatting sqref="D66">
    <cfRule type="cellIs" dxfId="7" priority="8" stopIfTrue="1" operator="lessThan">
      <formula>0</formula>
    </cfRule>
  </conditionalFormatting>
  <conditionalFormatting sqref="D68">
    <cfRule type="cellIs" dxfId="6" priority="7" stopIfTrue="1" operator="lessThan">
      <formula>0</formula>
    </cfRule>
  </conditionalFormatting>
  <conditionalFormatting sqref="D70">
    <cfRule type="cellIs" dxfId="5" priority="6" stopIfTrue="1" operator="lessThan">
      <formula>0</formula>
    </cfRule>
  </conditionalFormatting>
  <conditionalFormatting sqref="D72">
    <cfRule type="cellIs" dxfId="4" priority="5" stopIfTrue="1" operator="lessThan">
      <formula>0</formula>
    </cfRule>
  </conditionalFormatting>
  <conditionalFormatting sqref="D74">
    <cfRule type="cellIs" dxfId="3" priority="4" stopIfTrue="1" operator="lessThan">
      <formula>0</formula>
    </cfRule>
  </conditionalFormatting>
  <conditionalFormatting sqref="D76">
    <cfRule type="cellIs" dxfId="2" priority="3" stopIfTrue="1" operator="lessThan">
      <formula>0</formula>
    </cfRule>
  </conditionalFormatting>
  <conditionalFormatting sqref="D78">
    <cfRule type="cellIs" dxfId="1" priority="2" stopIfTrue="1" operator="lessThan">
      <formula>0</formula>
    </cfRule>
  </conditionalFormatting>
  <conditionalFormatting sqref="D80">
    <cfRule type="cellIs" dxfId="0" priority="1" stopIfTrue="1" operator="lessThan">
      <formula>0</formula>
    </cfRule>
  </conditionalFormatting>
  <pageMargins left="0.7" right="0.7" top="0.75" bottom="0.75" header="0.3" footer="0.3"/>
  <pageSetup orientation="portrait" horizontalDpi="200" verticalDpi="200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F742E-9D6E-4B82-9F34-D46E13723690}">
  <dimension ref="A2:F26"/>
  <sheetViews>
    <sheetView showGridLines="0" zoomScale="90" zoomScaleNormal="90" workbookViewId="0">
      <selection activeCell="I22" sqref="I22"/>
    </sheetView>
  </sheetViews>
  <sheetFormatPr baseColWidth="10" defaultColWidth="11.42578125" defaultRowHeight="12.75"/>
  <cols>
    <col min="1" max="16384" width="11.42578125" style="1579"/>
  </cols>
  <sheetData>
    <row r="2" spans="1:6">
      <c r="B2" s="1579" t="s">
        <v>2726</v>
      </c>
    </row>
    <row r="3" spans="1:6">
      <c r="A3" s="1579" t="s">
        <v>1475</v>
      </c>
      <c r="B3" s="1586">
        <v>3.95</v>
      </c>
    </row>
    <row r="4" spans="1:6" ht="16.5">
      <c r="A4" s="1579" t="s">
        <v>18</v>
      </c>
      <c r="B4" s="1586">
        <v>8.3800000000000008</v>
      </c>
      <c r="F4" s="29" t="s">
        <v>2725</v>
      </c>
    </row>
    <row r="5" spans="1:6" ht="16.5">
      <c r="A5" s="1579" t="s">
        <v>1692</v>
      </c>
      <c r="B5" s="1586">
        <v>10.26</v>
      </c>
      <c r="F5" s="332" t="s">
        <v>2724</v>
      </c>
    </row>
    <row r="6" spans="1:6">
      <c r="A6" s="1579" t="s">
        <v>2723</v>
      </c>
      <c r="B6" s="1586">
        <v>10.76</v>
      </c>
    </row>
    <row r="7" spans="1:6">
      <c r="A7" s="1579" t="s">
        <v>24</v>
      </c>
      <c r="B7" s="1586">
        <v>11.1</v>
      </c>
    </row>
    <row r="8" spans="1:6">
      <c r="A8" s="1579" t="s">
        <v>21</v>
      </c>
      <c r="B8" s="1586">
        <v>11.28</v>
      </c>
    </row>
    <row r="9" spans="1:6">
      <c r="A9" s="1579" t="s">
        <v>1477</v>
      </c>
      <c r="B9" s="1586">
        <v>11.73</v>
      </c>
    </row>
    <row r="10" spans="1:6">
      <c r="A10" s="1579" t="s">
        <v>19</v>
      </c>
      <c r="B10" s="1586">
        <v>12.1</v>
      </c>
    </row>
    <row r="11" spans="1:6">
      <c r="A11" s="1579" t="s">
        <v>22</v>
      </c>
      <c r="B11" s="1586">
        <v>12.86</v>
      </c>
    </row>
    <row r="12" spans="1:6">
      <c r="A12" s="1579" t="s">
        <v>2722</v>
      </c>
      <c r="B12" s="1586">
        <v>14.09</v>
      </c>
    </row>
    <row r="13" spans="1:6">
      <c r="A13" s="1579" t="s">
        <v>36</v>
      </c>
      <c r="B13" s="1586">
        <v>14.54</v>
      </c>
    </row>
    <row r="14" spans="1:6">
      <c r="A14" s="1579" t="s">
        <v>2721</v>
      </c>
      <c r="B14" s="1586">
        <v>17.3</v>
      </c>
    </row>
    <row r="15" spans="1:6">
      <c r="A15" s="1579" t="s">
        <v>20</v>
      </c>
      <c r="B15" s="1586">
        <v>18.420000000000002</v>
      </c>
    </row>
    <row r="16" spans="1:6">
      <c r="A16" s="1579" t="s">
        <v>2699</v>
      </c>
      <c r="B16" s="1586">
        <v>21.48</v>
      </c>
    </row>
    <row r="25" spans="4:4" ht="13.5">
      <c r="D25" s="27" t="s">
        <v>2702</v>
      </c>
    </row>
    <row r="26" spans="4:4">
      <c r="D26" s="1579" t="s">
        <v>2701</v>
      </c>
    </row>
  </sheetData>
  <pageMargins left="0.7" right="0.7" top="0.75" bottom="0.75" header="0.3" footer="0.3"/>
  <pageSetup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F0AAF-4F1C-4DAC-8F1C-FDBE991178A8}">
  <dimension ref="A1:U154"/>
  <sheetViews>
    <sheetView zoomScaleNormal="100" workbookViewId="0">
      <selection activeCell="I22" sqref="I22"/>
    </sheetView>
  </sheetViews>
  <sheetFormatPr baseColWidth="10" defaultColWidth="11.42578125" defaultRowHeight="12.75"/>
  <cols>
    <col min="1" max="1" width="14.42578125" style="556" bestFit="1" customWidth="1"/>
    <col min="2" max="16384" width="11.42578125" style="556"/>
  </cols>
  <sheetData>
    <row r="1" spans="1:14" s="1599" customFormat="1">
      <c r="A1" s="1599" t="s">
        <v>2733</v>
      </c>
      <c r="B1" s="1599">
        <v>2015</v>
      </c>
      <c r="C1" s="1599">
        <v>2016</v>
      </c>
      <c r="D1" s="1599">
        <v>2017</v>
      </c>
      <c r="E1" s="1599">
        <v>2018</v>
      </c>
      <c r="F1" s="1599">
        <f>+E1+1</f>
        <v>2019</v>
      </c>
      <c r="G1" s="1599">
        <f>+F1+1</f>
        <v>2020</v>
      </c>
      <c r="H1" s="1599">
        <f>+G1+1</f>
        <v>2021</v>
      </c>
      <c r="I1" s="1599">
        <f>+H1+1</f>
        <v>2022</v>
      </c>
      <c r="J1" s="1599">
        <f>+I1+1</f>
        <v>2023</v>
      </c>
      <c r="K1" s="1599">
        <v>2024</v>
      </c>
    </row>
    <row r="2" spans="1:14" s="1599" customFormat="1">
      <c r="A2" s="1599" t="s">
        <v>15</v>
      </c>
      <c r="B2" s="1594">
        <v>15.7119093157627</v>
      </c>
      <c r="C2" s="1594">
        <v>21.185682121263799</v>
      </c>
      <c r="D2" s="1600">
        <v>4.47580980363945</v>
      </c>
      <c r="E2" s="1600">
        <v>-1.7379804396201299</v>
      </c>
      <c r="F2" s="1600">
        <v>-0.840582231460826</v>
      </c>
      <c r="G2" s="1594">
        <v>-13.840897194292026</v>
      </c>
      <c r="H2" s="1594">
        <v>10.4823603063184</v>
      </c>
      <c r="I2" s="1594">
        <v>-4.5435577659872203E-2</v>
      </c>
      <c r="J2" s="1594">
        <v>6.9691144363797122</v>
      </c>
      <c r="K2" s="1594">
        <v>3.8166406214710946</v>
      </c>
      <c r="L2" s="1594"/>
      <c r="M2" s="1594"/>
      <c r="N2" s="1594"/>
    </row>
    <row r="3" spans="1:14">
      <c r="A3" s="556" t="s">
        <v>2732</v>
      </c>
      <c r="B3" s="1593"/>
      <c r="C3" s="1593"/>
      <c r="D3" s="1593"/>
      <c r="E3" s="1593"/>
      <c r="F3" s="1593"/>
      <c r="G3" s="1593"/>
      <c r="H3" s="1593"/>
      <c r="I3" s="1593">
        <v>2.6535749915066984</v>
      </c>
      <c r="J3" s="1593">
        <v>6.3612391945082569</v>
      </c>
      <c r="K3" s="1593">
        <v>1.0294227368714357</v>
      </c>
      <c r="L3" s="1593"/>
    </row>
    <row r="4" spans="1:14">
      <c r="A4" s="556" t="s">
        <v>65</v>
      </c>
      <c r="B4" s="1593"/>
      <c r="C4" s="1593"/>
      <c r="D4" s="1593"/>
      <c r="E4" s="1593"/>
      <c r="F4" s="1593"/>
      <c r="G4" s="1593"/>
      <c r="H4" s="1593"/>
      <c r="I4" s="1593">
        <v>-2.6990105691665707</v>
      </c>
      <c r="J4" s="1593">
        <v>0.60787524187145525</v>
      </c>
      <c r="K4" s="1593">
        <v>2.7872178845996589</v>
      </c>
      <c r="L4" s="1593"/>
    </row>
    <row r="5" spans="1:14" ht="18">
      <c r="B5" s="1593"/>
      <c r="C5" s="1593"/>
      <c r="D5" s="1598"/>
      <c r="E5" s="1598"/>
      <c r="F5" s="1598"/>
      <c r="G5" s="1593"/>
      <c r="H5" s="1593"/>
      <c r="I5" s="1593"/>
      <c r="J5" s="1593"/>
      <c r="K5" s="1593"/>
      <c r="L5" s="1593"/>
      <c r="N5" s="1159" t="s">
        <v>2731</v>
      </c>
    </row>
    <row r="6" spans="1:14">
      <c r="B6" s="1593"/>
      <c r="C6" s="1593"/>
      <c r="D6" s="1598"/>
      <c r="E6" s="1598"/>
      <c r="F6" s="1598"/>
      <c r="G6" s="1593"/>
      <c r="H6" s="1593"/>
      <c r="I6" s="1593"/>
      <c r="J6" s="1593"/>
      <c r="K6" s="1593"/>
      <c r="L6" s="1593"/>
      <c r="M6" s="556" t="s">
        <v>2730</v>
      </c>
    </row>
    <row r="7" spans="1:14">
      <c r="B7" s="1593"/>
      <c r="C7" s="1593"/>
      <c r="D7" s="1598"/>
      <c r="E7" s="1598"/>
      <c r="F7" s="1598"/>
      <c r="G7" s="1593"/>
      <c r="H7" s="1593"/>
      <c r="I7" s="1593"/>
      <c r="J7" s="1593"/>
      <c r="K7" s="1593"/>
      <c r="L7" s="1593"/>
      <c r="M7" s="1593"/>
      <c r="N7" s="1593"/>
    </row>
    <row r="8" spans="1:14">
      <c r="B8" s="1593"/>
      <c r="C8" s="1593"/>
      <c r="D8" s="1598"/>
      <c r="E8" s="1598"/>
      <c r="F8" s="1598"/>
      <c r="G8" s="1593"/>
      <c r="H8" s="1593"/>
      <c r="I8" s="1593"/>
      <c r="J8" s="1593"/>
      <c r="K8" s="1593"/>
      <c r="L8" s="1593"/>
      <c r="M8" s="1593"/>
      <c r="N8" s="1593"/>
    </row>
    <row r="9" spans="1:14">
      <c r="B9" s="1593"/>
      <c r="C9" s="1593"/>
      <c r="D9" s="1598"/>
      <c r="E9" s="1598"/>
      <c r="F9" s="1598"/>
      <c r="G9" s="1593"/>
      <c r="H9" s="1593"/>
      <c r="I9" s="1593"/>
      <c r="J9" s="1593"/>
      <c r="K9" s="1593"/>
      <c r="L9" s="1593"/>
      <c r="M9" s="1593"/>
      <c r="N9" s="1593"/>
    </row>
    <row r="10" spans="1:14">
      <c r="B10" s="1593"/>
      <c r="C10" s="1593"/>
      <c r="D10" s="1598"/>
      <c r="E10" s="1598"/>
      <c r="F10" s="1598"/>
      <c r="G10" s="1593"/>
      <c r="H10" s="1593"/>
      <c r="I10" s="1593"/>
      <c r="J10" s="1593"/>
      <c r="K10" s="1593"/>
      <c r="L10" s="1593"/>
      <c r="M10" s="1593"/>
      <c r="N10" s="1593"/>
    </row>
    <row r="14" spans="1:14">
      <c r="B14" s="1593"/>
      <c r="C14" s="1593"/>
      <c r="D14" s="1593"/>
      <c r="E14" s="1593"/>
      <c r="F14" s="1593"/>
      <c r="G14" s="1593"/>
      <c r="H14" s="1593"/>
      <c r="I14" s="1593"/>
      <c r="J14" s="1593"/>
      <c r="K14" s="1593"/>
      <c r="L14" s="1593"/>
    </row>
    <row r="15" spans="1:14">
      <c r="B15" s="1593"/>
      <c r="C15" s="1593"/>
      <c r="D15" s="1593"/>
      <c r="E15" s="1593"/>
      <c r="F15" s="1593"/>
      <c r="G15" s="1593"/>
      <c r="H15" s="1593"/>
      <c r="I15" s="1593"/>
      <c r="J15" s="1593"/>
      <c r="K15" s="1593"/>
      <c r="L15" s="1593"/>
    </row>
    <row r="16" spans="1:14">
      <c r="B16" s="1593"/>
      <c r="C16" s="1593"/>
      <c r="D16" s="1593"/>
      <c r="E16" s="1593"/>
      <c r="F16" s="1593"/>
      <c r="G16" s="1593"/>
      <c r="H16" s="1593"/>
      <c r="I16" s="1593"/>
      <c r="J16" s="1593"/>
      <c r="K16" s="1593"/>
      <c r="L16" s="1593"/>
    </row>
    <row r="22" spans="12:21" ht="13.5">
      <c r="L22" s="27" t="s">
        <v>2729</v>
      </c>
    </row>
    <row r="23" spans="12:21" ht="15" customHeight="1">
      <c r="L23" s="1597" t="s">
        <v>2728</v>
      </c>
      <c r="Q23" s="1596"/>
      <c r="R23" s="1596"/>
      <c r="S23" s="1596"/>
      <c r="T23" s="1596"/>
      <c r="U23" s="1596"/>
    </row>
    <row r="24" spans="12:21">
      <c r="L24" s="556" t="s">
        <v>2727</v>
      </c>
    </row>
    <row r="35" s="556" customFormat="1" ht="15" customHeight="1"/>
    <row r="52" spans="1:10">
      <c r="E52" s="1595"/>
      <c r="F52" s="1595"/>
      <c r="G52" s="1595"/>
      <c r="H52" s="1595"/>
      <c r="I52" s="1595"/>
      <c r="J52" s="1595"/>
    </row>
    <row r="53" spans="1:10">
      <c r="E53" s="1595"/>
      <c r="F53" s="1595"/>
      <c r="G53" s="1595"/>
      <c r="H53" s="1595"/>
      <c r="I53" s="1595"/>
    </row>
    <row r="54" spans="1:10">
      <c r="E54" s="1595"/>
      <c r="F54" s="1595"/>
      <c r="G54" s="1595"/>
      <c r="H54" s="1595"/>
      <c r="I54" s="1595"/>
    </row>
    <row r="55" spans="1:10">
      <c r="E55" s="1595"/>
      <c r="F55" s="1595"/>
      <c r="G55" s="1595"/>
      <c r="H55" s="1595"/>
      <c r="I55" s="1595"/>
    </row>
    <row r="56" spans="1:10">
      <c r="E56" s="1595"/>
      <c r="F56" s="1595"/>
      <c r="G56" s="1595"/>
      <c r="H56" s="1595"/>
      <c r="I56" s="1595"/>
    </row>
    <row r="57" spans="1:10">
      <c r="E57" s="1595"/>
      <c r="F57" s="1595"/>
      <c r="G57" s="1595"/>
      <c r="H57" s="1595"/>
      <c r="I57" s="1595"/>
      <c r="J57" s="1595"/>
    </row>
    <row r="58" spans="1:10">
      <c r="A58" s="1595"/>
      <c r="E58" s="557"/>
      <c r="F58" s="557"/>
      <c r="G58" s="1595"/>
      <c r="H58" s="1595"/>
      <c r="I58" s="1595"/>
      <c r="J58" s="1595"/>
    </row>
    <row r="59" spans="1:10">
      <c r="A59" s="1595"/>
      <c r="E59" s="557"/>
      <c r="F59" s="557"/>
      <c r="G59" s="557"/>
      <c r="H59" s="557"/>
      <c r="I59" s="557"/>
    </row>
    <row r="60" spans="1:10">
      <c r="E60" s="557"/>
      <c r="F60" s="557"/>
      <c r="G60" s="557"/>
      <c r="H60" s="557"/>
      <c r="I60" s="557"/>
    </row>
    <row r="61" spans="1:10">
      <c r="A61" s="1595"/>
      <c r="E61" s="557"/>
      <c r="F61" s="557"/>
      <c r="G61" s="557"/>
      <c r="H61" s="557"/>
      <c r="I61" s="557"/>
      <c r="J61" s="557"/>
    </row>
    <row r="62" spans="1:10">
      <c r="A62" s="1595"/>
      <c r="E62" s="557"/>
      <c r="F62" s="557"/>
      <c r="G62" s="557"/>
      <c r="H62" s="557"/>
      <c r="I62" s="557"/>
      <c r="J62" s="557"/>
    </row>
    <row r="66" spans="1:1">
      <c r="A66" s="1595"/>
    </row>
    <row r="67" spans="1:1">
      <c r="A67" s="1595"/>
    </row>
    <row r="68" spans="1:1">
      <c r="A68" s="1595"/>
    </row>
    <row r="69" spans="1:1">
      <c r="A69" s="1595"/>
    </row>
    <row r="71" spans="1:1">
      <c r="A71" s="1595"/>
    </row>
    <row r="72" spans="1:1">
      <c r="A72" s="1595"/>
    </row>
    <row r="78" spans="1:1">
      <c r="A78" s="1595"/>
    </row>
    <row r="79" spans="1:1">
      <c r="A79" s="1595"/>
    </row>
    <row r="80" spans="1:1">
      <c r="A80" s="1595"/>
    </row>
    <row r="81" spans="1:1">
      <c r="A81" s="1595"/>
    </row>
    <row r="82" spans="1:1">
      <c r="A82" s="1595"/>
    </row>
    <row r="83" spans="1:1">
      <c r="A83" s="1595"/>
    </row>
    <row r="84" spans="1:1">
      <c r="A84" s="1595"/>
    </row>
    <row r="85" spans="1:1">
      <c r="A85" s="1595"/>
    </row>
    <row r="89" spans="1:1">
      <c r="A89" s="1595"/>
    </row>
    <row r="90" spans="1:1">
      <c r="A90" s="1595"/>
    </row>
    <row r="134" spans="2:9">
      <c r="B134" s="556">
        <v>2015</v>
      </c>
      <c r="C134" s="556">
        <v>2016</v>
      </c>
      <c r="D134" s="556">
        <v>2017</v>
      </c>
      <c r="E134" s="556">
        <v>2018</v>
      </c>
      <c r="F134" s="556">
        <v>2019</v>
      </c>
      <c r="G134" s="556">
        <v>2020</v>
      </c>
      <c r="H134" s="556">
        <v>2021</v>
      </c>
      <c r="I134" s="556">
        <v>2022</v>
      </c>
    </row>
    <row r="135" spans="2:9">
      <c r="B135" s="1594">
        <v>25.804886290845673</v>
      </c>
      <c r="C135" s="1594">
        <v>40.071935247412426</v>
      </c>
      <c r="D135" s="1594">
        <v>4.5258687873290313</v>
      </c>
      <c r="E135" s="1594">
        <v>-0.51968678974782279</v>
      </c>
      <c r="F135" s="1594">
        <v>0.774732723383039</v>
      </c>
      <c r="G135" s="1594">
        <v>-12.659386544661373</v>
      </c>
      <c r="H135" s="1594">
        <v>6.5358218789918681</v>
      </c>
      <c r="I135" s="1594">
        <v>16.882688380827076</v>
      </c>
    </row>
    <row r="136" spans="2:9">
      <c r="B136" s="1593">
        <v>4.0955696570218434</v>
      </c>
      <c r="C136" s="1593">
        <v>2.0778721921188379</v>
      </c>
      <c r="D136" s="1593">
        <v>-0.20514745158199477</v>
      </c>
      <c r="E136" s="1593">
        <v>0.9098074437566197</v>
      </c>
      <c r="F136" s="1593">
        <v>-0.18384870754712526</v>
      </c>
      <c r="G136" s="1593">
        <v>-2.6483385685748582</v>
      </c>
      <c r="H136" s="1593">
        <v>3.2980481232677787</v>
      </c>
      <c r="I136" s="1593">
        <v>-0.53360220256360524</v>
      </c>
    </row>
    <row r="137" spans="2:9">
      <c r="B137" s="1593">
        <v>0.36720622147372223</v>
      </c>
      <c r="C137" s="1593">
        <v>-0.63289908476906043</v>
      </c>
      <c r="D137" s="1593">
        <v>-0.32424154209928685</v>
      </c>
      <c r="E137" s="1593">
        <v>1.0424841201533792</v>
      </c>
      <c r="F137" s="1593">
        <v>3.8040625020044789</v>
      </c>
      <c r="G137" s="1593">
        <v>0.405989861992194</v>
      </c>
      <c r="H137" s="1593">
        <v>-1.2894057369911278</v>
      </c>
      <c r="I137" s="1593">
        <v>1.3341956094138769</v>
      </c>
    </row>
    <row r="138" spans="2:9">
      <c r="B138" s="1593">
        <v>2.4438347208666502</v>
      </c>
      <c r="C138" s="1593">
        <v>17.390297327754855</v>
      </c>
      <c r="D138" s="1593">
        <v>-0.40432735084297977</v>
      </c>
      <c r="E138" s="1593">
        <v>-0.44749101292538279</v>
      </c>
      <c r="F138" s="1593">
        <v>-0.92570026961547058</v>
      </c>
      <c r="G138" s="1593">
        <v>-3.7348430345749337</v>
      </c>
      <c r="H138" s="1593">
        <v>1.2484517824067349</v>
      </c>
      <c r="I138" s="1593">
        <v>1.7047421061115682</v>
      </c>
    </row>
    <row r="139" spans="2:9">
      <c r="B139" s="1593">
        <v>2.9932639894543902</v>
      </c>
      <c r="C139" s="1593">
        <v>1.1821724080068343</v>
      </c>
      <c r="D139" s="1593">
        <v>-0.69713874849585067</v>
      </c>
      <c r="E139" s="1593">
        <v>-4.8396574752835257E-2</v>
      </c>
      <c r="F139" s="1593">
        <v>-0.24792012145031961</v>
      </c>
      <c r="G139" s="1593">
        <v>-0.46691741036699619</v>
      </c>
      <c r="H139" s="1593">
        <v>-0.95403430685048196</v>
      </c>
      <c r="I139" s="1593">
        <v>0.46508343876461117</v>
      </c>
    </row>
    <row r="140" spans="2:9">
      <c r="B140" s="1593">
        <v>-1.1010222289942531</v>
      </c>
      <c r="C140" s="1593">
        <v>1.1064793314127219</v>
      </c>
      <c r="D140" s="1593">
        <v>-0.15897475544890666</v>
      </c>
      <c r="E140" s="1593">
        <v>6.7337965125010224E-2</v>
      </c>
      <c r="F140" s="1593">
        <v>-0.13970346898289451</v>
      </c>
      <c r="G140" s="1593">
        <v>-0.55128019723574806</v>
      </c>
      <c r="H140" s="1593">
        <v>0.49938977659434164</v>
      </c>
      <c r="I140" s="1593">
        <v>0.17944903979538104</v>
      </c>
    </row>
    <row r="141" spans="2:9">
      <c r="B141" s="1593"/>
      <c r="C141" s="1593"/>
      <c r="D141" s="1593"/>
      <c r="E141" s="1593"/>
      <c r="F141" s="1593"/>
      <c r="G141" s="1593">
        <v>1.3629906157383962</v>
      </c>
      <c r="H141" s="1593">
        <v>1.0408204546184265</v>
      </c>
      <c r="I141" s="1593">
        <v>1.5501357073624307</v>
      </c>
    </row>
    <row r="142" spans="2:9">
      <c r="B142" s="1593">
        <v>8.7487123008316914</v>
      </c>
      <c r="C142" s="1593">
        <v>1.7971406909684455</v>
      </c>
      <c r="D142" s="1593">
        <v>-0.54637256422982772</v>
      </c>
      <c r="E142" s="1593">
        <v>1.781735089268954E-2</v>
      </c>
      <c r="F142" s="1593">
        <v>-0.37191702273313149</v>
      </c>
      <c r="G142" s="1593">
        <v>-1.8237178845449675</v>
      </c>
      <c r="H142" s="1593">
        <v>0.23874421135851825</v>
      </c>
      <c r="I142" s="1593">
        <v>0.94564429767287761</v>
      </c>
    </row>
    <row r="143" spans="2:9">
      <c r="B143" s="1593">
        <v>0.55059271165749735</v>
      </c>
      <c r="C143" s="1593">
        <v>21.184459040223381</v>
      </c>
      <c r="D143" s="1593">
        <v>5.7918495340414466</v>
      </c>
      <c r="E143" s="1593">
        <v>-3.0328724555787652</v>
      </c>
      <c r="F143" s="1593">
        <v>-7.6454410432504658E-2</v>
      </c>
      <c r="G143" s="1593">
        <v>-3.1681434445319652</v>
      </c>
      <c r="H143" s="1593">
        <v>-1.1608871344866027</v>
      </c>
      <c r="I143" s="1593">
        <v>0.65353872095362076</v>
      </c>
    </row>
    <row r="144" spans="2:9">
      <c r="B144" s="1593">
        <v>0</v>
      </c>
      <c r="C144" s="1593">
        <v>0</v>
      </c>
      <c r="D144" s="1593">
        <v>0</v>
      </c>
      <c r="E144" s="1593">
        <v>0</v>
      </c>
      <c r="F144" s="1593">
        <v>0</v>
      </c>
      <c r="G144" s="1593">
        <v>0</v>
      </c>
      <c r="H144" s="1593">
        <v>2.6427691410088299</v>
      </c>
      <c r="I144" s="1593">
        <v>5.5290668596794088</v>
      </c>
    </row>
    <row r="145" spans="2:9">
      <c r="B145" s="1593">
        <v>0</v>
      </c>
      <c r="C145" s="1593">
        <v>0</v>
      </c>
      <c r="D145" s="1593">
        <v>0</v>
      </c>
      <c r="E145" s="1593">
        <v>0</v>
      </c>
      <c r="F145" s="1593">
        <v>0</v>
      </c>
      <c r="G145" s="1593">
        <v>0</v>
      </c>
      <c r="H145" s="1593">
        <v>0</v>
      </c>
      <c r="I145" s="1593">
        <v>5.2872916652168378</v>
      </c>
    </row>
    <row r="146" spans="2:9">
      <c r="B146" s="1593">
        <f t="shared" ref="B146:I146" si="0">+B141+B144+B145</f>
        <v>0</v>
      </c>
      <c r="C146" s="1593">
        <f t="shared" si="0"/>
        <v>0</v>
      </c>
      <c r="D146" s="1593">
        <f t="shared" si="0"/>
        <v>0</v>
      </c>
      <c r="E146" s="1593">
        <f t="shared" si="0"/>
        <v>0</v>
      </c>
      <c r="F146" s="1593">
        <f t="shared" si="0"/>
        <v>0</v>
      </c>
      <c r="G146" s="1593">
        <f t="shared" si="0"/>
        <v>1.3629906157383962</v>
      </c>
      <c r="H146" s="1593">
        <f t="shared" si="0"/>
        <v>3.6835895956272564</v>
      </c>
      <c r="I146" s="1593">
        <f t="shared" si="0"/>
        <v>12.366494232258677</v>
      </c>
    </row>
    <row r="147" spans="2:9">
      <c r="B147" s="1593">
        <f t="shared" ref="B147:I147" si="1">+B136+B137+B138+B143</f>
        <v>7.4572033110197129</v>
      </c>
      <c r="C147" s="1593">
        <f t="shared" si="1"/>
        <v>40.019729475328013</v>
      </c>
      <c r="D147" s="1593">
        <f t="shared" si="1"/>
        <v>4.8581331895171855</v>
      </c>
      <c r="E147" s="1593">
        <f t="shared" si="1"/>
        <v>-1.5280719045941491</v>
      </c>
      <c r="F147" s="1593">
        <f t="shared" si="1"/>
        <v>2.618059114409379</v>
      </c>
      <c r="G147" s="1593">
        <f t="shared" si="1"/>
        <v>-9.1453351856895626</v>
      </c>
      <c r="H147" s="1593">
        <f t="shared" si="1"/>
        <v>2.0962070341967829</v>
      </c>
      <c r="I147" s="1593">
        <f t="shared" si="1"/>
        <v>3.1588742339154603</v>
      </c>
    </row>
    <row r="148" spans="2:9">
      <c r="B148" s="1593">
        <f t="shared" ref="B148:I148" si="2">+B135-B146-B147</f>
        <v>18.347682979825962</v>
      </c>
      <c r="C148" s="1593">
        <f t="shared" si="2"/>
        <v>5.2205772084413127E-2</v>
      </c>
      <c r="D148" s="1593">
        <f t="shared" si="2"/>
        <v>-0.33226440218815423</v>
      </c>
      <c r="E148" s="1593">
        <f t="shared" si="2"/>
        <v>1.0083851148463263</v>
      </c>
      <c r="F148" s="1593">
        <f t="shared" si="2"/>
        <v>-1.84332639102634</v>
      </c>
      <c r="G148" s="1593">
        <f t="shared" si="2"/>
        <v>-4.8770419747102078</v>
      </c>
      <c r="H148" s="1593">
        <f t="shared" si="2"/>
        <v>0.75602524916782876</v>
      </c>
      <c r="I148" s="1593">
        <f t="shared" si="2"/>
        <v>1.3573199146529387</v>
      </c>
    </row>
    <row r="150" spans="2:9">
      <c r="B150" s="1593">
        <v>47.192486742025359</v>
      </c>
      <c r="C150" s="1593">
        <v>54.544947673304108</v>
      </c>
      <c r="D150" s="1593">
        <v>54.57248856644734</v>
      </c>
      <c r="E150" s="1593">
        <v>55.251387121572151</v>
      </c>
      <c r="F150" s="1593">
        <v>56.128203828241126</v>
      </c>
      <c r="G150" s="1593">
        <v>56.923451382187594</v>
      </c>
      <c r="H150" s="1593">
        <v>55.295802520096579</v>
      </c>
      <c r="I150" s="1593">
        <v>59.971532885465152</v>
      </c>
    </row>
    <row r="151" spans="2:9">
      <c r="B151" s="1593">
        <v>11.201848095130279</v>
      </c>
      <c r="C151" s="1593">
        <v>18.9109427289081</v>
      </c>
      <c r="D151" s="1593">
        <v>2.4686327618110209</v>
      </c>
      <c r="E151" s="1593">
        <v>-0.28360601391646184</v>
      </c>
      <c r="F151" s="1593">
        <v>0.42805057615386571</v>
      </c>
      <c r="G151" s="1593">
        <v>-7.1054862831924686</v>
      </c>
      <c r="H151" s="1593">
        <v>3.720415389714324</v>
      </c>
      <c r="I151" s="1593">
        <v>9.3106293330783085</v>
      </c>
    </row>
    <row r="152" spans="2:9">
      <c r="B152" s="1593">
        <f t="shared" ref="B152:I154" si="3">+B146*B$150/100</f>
        <v>0</v>
      </c>
      <c r="C152" s="1593">
        <f t="shared" si="3"/>
        <v>0</v>
      </c>
      <c r="D152" s="1593">
        <f t="shared" si="3"/>
        <v>0</v>
      </c>
      <c r="E152" s="1593">
        <f t="shared" si="3"/>
        <v>0</v>
      </c>
      <c r="F152" s="1593">
        <f t="shared" si="3"/>
        <v>0</v>
      </c>
      <c r="G152" s="1593">
        <f t="shared" si="3"/>
        <v>0.77586130049362523</v>
      </c>
      <c r="H152" s="1593">
        <f t="shared" si="3"/>
        <v>2.0368704284488719</v>
      </c>
      <c r="I152" s="1593">
        <f t="shared" si="3"/>
        <v>7.4163761552781633</v>
      </c>
    </row>
    <row r="153" spans="2:9">
      <c r="B153" s="1593">
        <f t="shared" si="3"/>
        <v>3.5192396838788538</v>
      </c>
      <c r="C153" s="1593">
        <f t="shared" si="3"/>
        <v>21.828740501315522</v>
      </c>
      <c r="D153" s="1593">
        <f t="shared" si="3"/>
        <v>2.6512041793920496</v>
      </c>
      <c r="E153" s="1593">
        <f t="shared" si="3"/>
        <v>-0.84428092350329398</v>
      </c>
      <c r="F153" s="1593">
        <f t="shared" si="3"/>
        <v>1.4694695560795408</v>
      </c>
      <c r="G153" s="1593">
        <f t="shared" si="3"/>
        <v>-5.2058404281640938</v>
      </c>
      <c r="H153" s="1593">
        <f t="shared" si="3"/>
        <v>1.1591145020418265</v>
      </c>
      <c r="I153" s="1593">
        <f t="shared" si="3"/>
        <v>1.8944253000030957</v>
      </c>
    </row>
    <row r="154" spans="2:9">
      <c r="B154" s="1593">
        <f t="shared" si="3"/>
        <v>8.6587278577232105</v>
      </c>
      <c r="C154" s="1593">
        <f t="shared" si="3"/>
        <v>2.8475611065887543E-2</v>
      </c>
      <c r="D154" s="1593">
        <f t="shared" si="3"/>
        <v>-0.18132495289450506</v>
      </c>
      <c r="E154" s="1593">
        <f t="shared" si="3"/>
        <v>0.55714676348005365</v>
      </c>
      <c r="F154" s="1593">
        <f t="shared" si="3"/>
        <v>-1.0346259939750251</v>
      </c>
      <c r="G154" s="1593">
        <f t="shared" si="3"/>
        <v>-2.776180617363047</v>
      </c>
      <c r="H154" s="1593">
        <f t="shared" si="3"/>
        <v>0.41805022878191067</v>
      </c>
      <c r="I154" s="1593">
        <f t="shared" si="3"/>
        <v>0.81400555897705462</v>
      </c>
    </row>
  </sheetData>
  <pageMargins left="0.7" right="0.7" top="0.75" bottom="0.75" header="0.3" footer="0.3"/>
  <pageSetup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B5E8D-D1CB-40ED-B21F-270531049C26}">
  <dimension ref="A2:N138"/>
  <sheetViews>
    <sheetView zoomScaleNormal="100" workbookViewId="0">
      <selection activeCell="I22" sqref="I22"/>
    </sheetView>
  </sheetViews>
  <sheetFormatPr baseColWidth="10" defaultColWidth="11.42578125" defaultRowHeight="12.75"/>
  <cols>
    <col min="1" max="16384" width="11.42578125" style="556"/>
  </cols>
  <sheetData>
    <row r="2" spans="1:14" ht="18">
      <c r="A2" s="1602"/>
      <c r="B2" s="1602">
        <v>2022</v>
      </c>
      <c r="C2" s="1602">
        <v>2023</v>
      </c>
      <c r="D2" s="1602">
        <v>2024</v>
      </c>
      <c r="H2" s="1159" t="s">
        <v>2736</v>
      </c>
      <c r="J2" s="1900"/>
      <c r="K2" s="1900"/>
      <c r="L2" s="1900"/>
      <c r="M2" s="1900"/>
      <c r="N2" s="1900"/>
    </row>
    <row r="3" spans="1:14" ht="13.5">
      <c r="A3" s="556" t="s">
        <v>2735</v>
      </c>
      <c r="B3" s="556">
        <v>101</v>
      </c>
      <c r="C3" s="556">
        <v>310</v>
      </c>
      <c r="D3" s="556">
        <v>330</v>
      </c>
      <c r="H3" s="556" t="s">
        <v>2734</v>
      </c>
      <c r="J3" s="1597"/>
    </row>
    <row r="19" spans="6:11" ht="15" customHeight="1"/>
    <row r="21" spans="6:11" ht="14.1" customHeight="1">
      <c r="F21" s="27" t="s">
        <v>2729</v>
      </c>
      <c r="G21" s="1601"/>
      <c r="H21" s="1601"/>
      <c r="I21" s="1601"/>
      <c r="J21" s="1601"/>
      <c r="K21" s="1601"/>
    </row>
    <row r="22" spans="6:11" ht="12.75" customHeight="1">
      <c r="F22" s="1597" t="s">
        <v>2728</v>
      </c>
      <c r="G22" s="1601"/>
      <c r="H22" s="1601"/>
      <c r="I22" s="1601"/>
      <c r="J22" s="1601"/>
      <c r="K22" s="1601"/>
    </row>
    <row r="23" spans="6:11" ht="22.5" customHeight="1">
      <c r="F23" s="556" t="s">
        <v>2727</v>
      </c>
    </row>
    <row r="24" spans="6:11" ht="14.25" customHeight="1"/>
    <row r="36" spans="1:3">
      <c r="A36" s="1595"/>
      <c r="B36" s="1595"/>
      <c r="C36" s="1595"/>
    </row>
    <row r="37" spans="1:3">
      <c r="A37" s="1595"/>
      <c r="B37" s="1595"/>
    </row>
    <row r="38" spans="1:3">
      <c r="A38" s="1595"/>
      <c r="B38" s="1595"/>
    </row>
    <row r="39" spans="1:3">
      <c r="A39" s="1595"/>
      <c r="B39" s="1595"/>
    </row>
    <row r="40" spans="1:3">
      <c r="A40" s="1595"/>
      <c r="B40" s="1595"/>
    </row>
    <row r="41" spans="1:3">
      <c r="A41" s="1595"/>
      <c r="B41" s="1595"/>
      <c r="C41" s="1595"/>
    </row>
    <row r="42" spans="1:3">
      <c r="A42" s="1595"/>
      <c r="B42" s="1595"/>
      <c r="C42" s="1595"/>
    </row>
    <row r="43" spans="1:3">
      <c r="A43" s="557"/>
      <c r="B43" s="557"/>
    </row>
    <row r="44" spans="1:3">
      <c r="A44" s="557"/>
      <c r="B44" s="557"/>
    </row>
    <row r="45" spans="1:3">
      <c r="A45" s="557"/>
      <c r="B45" s="557"/>
      <c r="C45" s="557"/>
    </row>
    <row r="46" spans="1:3">
      <c r="A46" s="557"/>
      <c r="B46" s="557"/>
      <c r="C46" s="557"/>
    </row>
    <row r="118" spans="1:2">
      <c r="A118" s="556">
        <v>2021</v>
      </c>
      <c r="B118" s="556">
        <v>2022</v>
      </c>
    </row>
    <row r="119" spans="1:2">
      <c r="A119" s="1594">
        <v>6.5358218789918681</v>
      </c>
      <c r="B119" s="1594">
        <v>16.882688380827076</v>
      </c>
    </row>
    <row r="120" spans="1:2">
      <c r="A120" s="1593">
        <v>3.2980481232677787</v>
      </c>
      <c r="B120" s="1593">
        <v>-0.53360220256360524</v>
      </c>
    </row>
    <row r="121" spans="1:2">
      <c r="A121" s="1593">
        <v>-1.2894057369911278</v>
      </c>
      <c r="B121" s="1593">
        <v>1.3341956094138769</v>
      </c>
    </row>
    <row r="122" spans="1:2">
      <c r="A122" s="1593">
        <v>1.2484517824067349</v>
      </c>
      <c r="B122" s="1593">
        <v>1.7047421061115682</v>
      </c>
    </row>
    <row r="123" spans="1:2">
      <c r="A123" s="1593">
        <v>-0.95403430685048196</v>
      </c>
      <c r="B123" s="1593">
        <v>0.46508343876461117</v>
      </c>
    </row>
    <row r="124" spans="1:2">
      <c r="A124" s="1593">
        <v>0.49938977659434164</v>
      </c>
      <c r="B124" s="1593">
        <v>0.17944903979538104</v>
      </c>
    </row>
    <row r="125" spans="1:2">
      <c r="A125" s="1593">
        <v>1.0408204546184265</v>
      </c>
      <c r="B125" s="1593">
        <v>1.5501357073624307</v>
      </c>
    </row>
    <row r="126" spans="1:2">
      <c r="A126" s="1593">
        <v>0.23874421135851825</v>
      </c>
      <c r="B126" s="1593">
        <v>0.94564429767287761</v>
      </c>
    </row>
    <row r="127" spans="1:2">
      <c r="A127" s="1593">
        <v>-1.1608871344866027</v>
      </c>
      <c r="B127" s="1593">
        <v>0.65353872095362076</v>
      </c>
    </row>
    <row r="128" spans="1:2">
      <c r="A128" s="1593">
        <v>2.6427691410088299</v>
      </c>
      <c r="B128" s="1593">
        <v>5.5290668596794088</v>
      </c>
    </row>
    <row r="129" spans="1:2">
      <c r="A129" s="1593">
        <v>0</v>
      </c>
      <c r="B129" s="1593">
        <v>5.2872916652168378</v>
      </c>
    </row>
    <row r="130" spans="1:2">
      <c r="A130" s="1593">
        <f>+A125+A128+A129</f>
        <v>3.6835895956272564</v>
      </c>
      <c r="B130" s="1593">
        <f>+B125+B128+B129</f>
        <v>12.366494232258677</v>
      </c>
    </row>
    <row r="131" spans="1:2">
      <c r="A131" s="1593">
        <f>+A120+A121+A122+A127</f>
        <v>2.0962070341967829</v>
      </c>
      <c r="B131" s="1593">
        <f>+B120+B121+B122+B127</f>
        <v>3.1588742339154603</v>
      </c>
    </row>
    <row r="132" spans="1:2">
      <c r="A132" s="1593">
        <f>+A119-A130-A131</f>
        <v>0.75602524916782876</v>
      </c>
      <c r="B132" s="1593">
        <f>+B119-B130-B131</f>
        <v>1.3573199146529387</v>
      </c>
    </row>
    <row r="134" spans="1:2">
      <c r="A134" s="1593">
        <v>55.295802520096579</v>
      </c>
      <c r="B134" s="1593">
        <v>59.971532885465152</v>
      </c>
    </row>
    <row r="135" spans="1:2">
      <c r="A135" s="1593">
        <v>3.720415389714324</v>
      </c>
      <c r="B135" s="1593">
        <v>9.3106293330783085</v>
      </c>
    </row>
    <row r="136" spans="1:2">
      <c r="A136" s="1593">
        <f t="shared" ref="A136:B138" si="0">+A130*A$134/100</f>
        <v>2.0368704284488719</v>
      </c>
      <c r="B136" s="1593">
        <f t="shared" si="0"/>
        <v>7.4163761552781633</v>
      </c>
    </row>
    <row r="137" spans="1:2">
      <c r="A137" s="1593">
        <f t="shared" si="0"/>
        <v>1.1591145020418265</v>
      </c>
      <c r="B137" s="1593">
        <f t="shared" si="0"/>
        <v>1.8944253000030957</v>
      </c>
    </row>
    <row r="138" spans="1:2">
      <c r="A138" s="1593">
        <f t="shared" si="0"/>
        <v>0.41805022878191067</v>
      </c>
      <c r="B138" s="1593">
        <f t="shared" si="0"/>
        <v>0.81400555897705462</v>
      </c>
    </row>
  </sheetData>
  <mergeCells count="1">
    <mergeCell ref="J2:N2"/>
  </mergeCells>
  <pageMargins left="0.7" right="0.7" top="0.75" bottom="0.75" header="0.3" footer="0.3"/>
  <pageSetup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3F8DF9-8A78-4388-A249-BD79B14A3E04}">
  <dimension ref="A1:S200"/>
  <sheetViews>
    <sheetView showGridLines="0" zoomScaleNormal="100" workbookViewId="0">
      <selection activeCell="I22" sqref="I22"/>
    </sheetView>
  </sheetViews>
  <sheetFormatPr baseColWidth="10" defaultColWidth="11.42578125" defaultRowHeight="12.75"/>
  <cols>
    <col min="1" max="1" width="18.140625" style="1603" customWidth="1"/>
    <col min="2" max="16384" width="11.42578125" style="556"/>
  </cols>
  <sheetData>
    <row r="1" spans="1:19">
      <c r="A1" s="1620"/>
      <c r="B1" s="1619">
        <v>2015</v>
      </c>
      <c r="C1" s="1619">
        <f t="shared" ref="C1:K1" si="0">+B1+1</f>
        <v>2016</v>
      </c>
      <c r="D1" s="1619">
        <f t="shared" si="0"/>
        <v>2017</v>
      </c>
      <c r="E1" s="1619">
        <f t="shared" si="0"/>
        <v>2018</v>
      </c>
      <c r="F1" s="1619">
        <f t="shared" si="0"/>
        <v>2019</v>
      </c>
      <c r="G1" s="1619">
        <f t="shared" si="0"/>
        <v>2020</v>
      </c>
      <c r="H1" s="1619">
        <f t="shared" si="0"/>
        <v>2021</v>
      </c>
      <c r="I1" s="1619">
        <f t="shared" si="0"/>
        <v>2022</v>
      </c>
      <c r="J1" s="1619">
        <f t="shared" si="0"/>
        <v>2023</v>
      </c>
      <c r="K1" s="1619">
        <f t="shared" si="0"/>
        <v>2024</v>
      </c>
      <c r="L1" s="1610"/>
      <c r="M1" s="1610"/>
      <c r="N1" s="1610"/>
    </row>
    <row r="2" spans="1:19" s="1599" customFormat="1" ht="13.5" customHeight="1">
      <c r="A2" s="1607" t="s">
        <v>15</v>
      </c>
      <c r="B2" s="1618">
        <v>-12.793311975128077</v>
      </c>
      <c r="C2" s="1618">
        <v>-5.089791800766406</v>
      </c>
      <c r="D2" s="1618">
        <v>-2.4192492741664466</v>
      </c>
      <c r="E2" s="1618">
        <v>-1.2252009198050473E-3</v>
      </c>
      <c r="F2" s="1618">
        <v>4.5730200424740701</v>
      </c>
      <c r="G2" s="1618">
        <v>-11.049776269583163</v>
      </c>
      <c r="H2" s="1618">
        <v>-4.6196178844059972</v>
      </c>
      <c r="I2" s="1618">
        <v>4.0139790315630419</v>
      </c>
      <c r="J2" s="1618">
        <v>1.1967783898337672</v>
      </c>
      <c r="K2" s="1618">
        <v>4.3527516055641655</v>
      </c>
      <c r="L2" s="1618"/>
      <c r="M2" s="1618"/>
      <c r="N2" s="1618"/>
      <c r="O2" s="1594"/>
      <c r="P2" s="1617"/>
      <c r="Q2" s="1617"/>
    </row>
    <row r="3" spans="1:19" ht="15" customHeight="1">
      <c r="A3" s="1603" t="s">
        <v>2755</v>
      </c>
      <c r="B3" s="1616">
        <v>-5.4554656860385977</v>
      </c>
      <c r="C3" s="1616">
        <v>-9.6466935662180067</v>
      </c>
      <c r="D3" s="1616">
        <v>1.8355181165696617</v>
      </c>
      <c r="E3" s="1616">
        <v>3.2315106308094559</v>
      </c>
      <c r="F3" s="1616">
        <v>2.4872459251911545</v>
      </c>
      <c r="G3" s="1616">
        <v>-7.5776171221335611</v>
      </c>
      <c r="H3" s="1616">
        <v>-0.90038018201089554</v>
      </c>
      <c r="I3" s="1616">
        <v>1.4317593535597244</v>
      </c>
      <c r="J3" s="1616">
        <v>-1.191818592982244</v>
      </c>
      <c r="K3" s="1616">
        <v>1.1123228172572395</v>
      </c>
      <c r="L3" s="1616"/>
      <c r="M3" s="1616"/>
      <c r="N3" s="1616"/>
    </row>
    <row r="4" spans="1:19">
      <c r="A4" s="1603" t="s">
        <v>2739</v>
      </c>
      <c r="B4" s="1616">
        <v>-5.1323588544828498</v>
      </c>
      <c r="C4" s="1616">
        <v>1.7581553967761039</v>
      </c>
      <c r="D4" s="1616">
        <v>-2.1713371242440962</v>
      </c>
      <c r="E4" s="1616">
        <v>-2.8006558262051295</v>
      </c>
      <c r="F4" s="1616">
        <v>0.66600729352333188</v>
      </c>
      <c r="G4" s="1616">
        <v>-0.78795716177729747</v>
      </c>
      <c r="H4" s="1616">
        <v>-2.3061036757408351</v>
      </c>
      <c r="I4" s="1616">
        <v>-2.6107164825265241</v>
      </c>
      <c r="J4" s="1616">
        <v>0.33228087421885205</v>
      </c>
      <c r="K4" s="1616">
        <v>2.0726087404919187</v>
      </c>
      <c r="L4" s="1616"/>
      <c r="M4" s="1616"/>
      <c r="N4" s="1616"/>
    </row>
    <row r="5" spans="1:19">
      <c r="A5" s="1603" t="s">
        <v>2754</v>
      </c>
      <c r="B5" s="1616">
        <v>-2.2054874346066327</v>
      </c>
      <c r="C5" s="1616">
        <v>2.7987463686754963</v>
      </c>
      <c r="D5" s="1616">
        <v>-2.0834302664920048</v>
      </c>
      <c r="E5" s="1616">
        <v>-0.43208000552412346</v>
      </c>
      <c r="F5" s="1616">
        <v>1.4197668237595762</v>
      </c>
      <c r="G5" s="1616">
        <v>-2.6842019856723045</v>
      </c>
      <c r="H5" s="1616">
        <v>-1.4131340266542747</v>
      </c>
      <c r="I5" s="1616">
        <v>5.1929361605298423</v>
      </c>
      <c r="J5" s="1616">
        <v>2.0563161085971551</v>
      </c>
      <c r="K5" s="1616">
        <v>1.1678200478150156</v>
      </c>
      <c r="L5" s="1616"/>
      <c r="M5" s="1616"/>
      <c r="N5" s="1616"/>
    </row>
    <row r="6" spans="1:19">
      <c r="A6" s="1603" t="s">
        <v>2753</v>
      </c>
      <c r="B6" s="1616">
        <v>-7.337846289089482</v>
      </c>
      <c r="C6" s="1616">
        <v>4.5569017654516006</v>
      </c>
      <c r="D6" s="1616">
        <v>-4.2547673907361006</v>
      </c>
      <c r="E6" s="1616">
        <v>-3.2327358317292529</v>
      </c>
      <c r="F6" s="1616">
        <v>2.0857741172829081</v>
      </c>
      <c r="G6" s="1616">
        <v>-3.4721591474496019</v>
      </c>
      <c r="H6" s="1616">
        <v>-3.7192377023951098</v>
      </c>
      <c r="I6" s="1616">
        <v>2.5822196780033182</v>
      </c>
      <c r="J6" s="1616">
        <v>2.388596982816007</v>
      </c>
      <c r="K6" s="1616">
        <v>3.240428788306934</v>
      </c>
      <c r="L6" s="1616"/>
      <c r="M6" s="1616"/>
      <c r="N6" s="1616"/>
      <c r="O6" s="1615"/>
      <c r="P6" s="1615"/>
      <c r="Q6" s="1593"/>
      <c r="R6" s="1593"/>
      <c r="S6" s="1593"/>
    </row>
    <row r="9" spans="1:19" ht="8.25" customHeight="1">
      <c r="F9" s="1901" t="s">
        <v>2752</v>
      </c>
      <c r="G9" s="1901"/>
      <c r="H9" s="1901"/>
      <c r="I9" s="1901"/>
      <c r="J9" s="1901"/>
    </row>
    <row r="10" spans="1:19">
      <c r="F10" s="1901"/>
      <c r="G10" s="1901"/>
      <c r="H10" s="1901"/>
      <c r="I10" s="1901"/>
      <c r="J10" s="1901"/>
    </row>
    <row r="11" spans="1:19" ht="15" customHeight="1">
      <c r="F11" s="1901"/>
      <c r="G11" s="1901"/>
      <c r="H11" s="1901"/>
      <c r="I11" s="1901"/>
      <c r="J11" s="1901"/>
    </row>
    <row r="20" spans="1:6">
      <c r="A20" s="556"/>
    </row>
    <row r="21" spans="1:6">
      <c r="A21" s="1607"/>
    </row>
    <row r="28" spans="1:6">
      <c r="F28" s="556" t="s">
        <v>2751</v>
      </c>
    </row>
    <row r="29" spans="1:6" ht="13.5">
      <c r="F29" s="1597" t="s">
        <v>2750</v>
      </c>
    </row>
    <row r="30" spans="1:6">
      <c r="A30" s="1124"/>
    </row>
    <row r="31" spans="1:6">
      <c r="A31" s="556"/>
    </row>
    <row r="32" spans="1:6">
      <c r="A32" s="556"/>
    </row>
    <row r="33" spans="1:10">
      <c r="B33" s="1610"/>
      <c r="C33" s="1610"/>
      <c r="D33" s="1610"/>
      <c r="E33" s="1610"/>
      <c r="F33" s="1610"/>
      <c r="G33" s="1610"/>
      <c r="H33" s="1609"/>
      <c r="I33" s="1609"/>
      <c r="J33" s="1609"/>
    </row>
    <row r="34" spans="1:10">
      <c r="A34" s="556"/>
    </row>
    <row r="35" spans="1:10">
      <c r="A35" s="1607"/>
    </row>
    <row r="36" spans="1:10">
      <c r="A36" s="556"/>
    </row>
    <row r="37" spans="1:10">
      <c r="A37" s="556"/>
    </row>
    <row r="40" spans="1:10">
      <c r="B40" s="1610"/>
      <c r="C40" s="1610"/>
      <c r="D40" s="1610"/>
      <c r="E40" s="1610"/>
      <c r="F40" s="1610"/>
      <c r="G40" s="1610"/>
      <c r="H40" s="1609"/>
      <c r="I40" s="1609"/>
      <c r="J40" s="1609"/>
    </row>
    <row r="41" spans="1:10">
      <c r="A41" s="556"/>
      <c r="B41" s="557"/>
      <c r="C41" s="557"/>
      <c r="D41" s="557"/>
      <c r="E41" s="557"/>
      <c r="F41" s="557"/>
      <c r="G41" s="557"/>
      <c r="H41" s="1611"/>
    </row>
    <row r="42" spans="1:10">
      <c r="A42" s="556"/>
      <c r="B42" s="557"/>
      <c r="C42" s="557"/>
      <c r="D42" s="557"/>
      <c r="E42" s="557"/>
      <c r="F42" s="557"/>
      <c r="G42" s="557"/>
      <c r="H42" s="1611"/>
    </row>
    <row r="43" spans="1:10">
      <c r="A43" s="556"/>
      <c r="B43" s="557"/>
      <c r="C43" s="557"/>
      <c r="D43" s="557"/>
      <c r="E43" s="557"/>
      <c r="F43" s="557"/>
      <c r="G43" s="557"/>
      <c r="H43" s="1611"/>
    </row>
    <row r="44" spans="1:10">
      <c r="A44" s="556"/>
      <c r="B44" s="557"/>
      <c r="C44" s="557"/>
      <c r="D44" s="557"/>
      <c r="E44" s="557"/>
      <c r="F44" s="557"/>
      <c r="G44" s="557"/>
      <c r="H44" s="1611"/>
    </row>
    <row r="45" spans="1:10">
      <c r="A45" s="556"/>
      <c r="B45" s="557"/>
      <c r="C45" s="557"/>
      <c r="D45" s="557"/>
      <c r="E45" s="557"/>
      <c r="F45" s="557"/>
      <c r="G45" s="557"/>
      <c r="H45" s="1611"/>
    </row>
    <row r="46" spans="1:10">
      <c r="A46" s="556"/>
      <c r="B46" s="557"/>
      <c r="C46" s="557"/>
      <c r="D46" s="557"/>
      <c r="E46" s="557"/>
      <c r="F46" s="557"/>
      <c r="G46" s="557"/>
      <c r="H46" s="1611"/>
    </row>
    <row r="47" spans="1:10">
      <c r="A47" s="556"/>
      <c r="B47" s="557"/>
      <c r="C47" s="557"/>
      <c r="D47" s="557"/>
      <c r="E47" s="557"/>
      <c r="F47" s="557"/>
      <c r="G47" s="557"/>
      <c r="H47" s="1611"/>
    </row>
    <row r="48" spans="1:10">
      <c r="A48" s="556"/>
      <c r="B48" s="557"/>
      <c r="C48" s="557"/>
      <c r="D48" s="557"/>
      <c r="E48" s="557"/>
      <c r="F48" s="557"/>
      <c r="G48" s="557"/>
      <c r="H48" s="1611"/>
    </row>
    <row r="49" spans="1:8">
      <c r="A49" s="556"/>
      <c r="B49" s="1595"/>
      <c r="C49" s="1595"/>
      <c r="D49" s="1595"/>
      <c r="E49" s="1595"/>
      <c r="F49" s="1595"/>
      <c r="G49" s="1595"/>
      <c r="H49" s="1614"/>
    </row>
    <row r="50" spans="1:8">
      <c r="A50" s="556"/>
      <c r="B50" s="1593"/>
      <c r="C50" s="1593"/>
      <c r="D50" s="1593"/>
      <c r="E50" s="1593"/>
      <c r="F50" s="1593"/>
      <c r="G50" s="1593"/>
      <c r="H50" s="1614"/>
    </row>
    <row r="51" spans="1:8">
      <c r="A51" s="556"/>
      <c r="B51" s="1610"/>
      <c r="C51" s="1610"/>
      <c r="D51" s="1610"/>
      <c r="E51" s="1610"/>
      <c r="F51" s="1610"/>
      <c r="G51" s="1610"/>
      <c r="H51" s="1609"/>
    </row>
    <row r="52" spans="1:8">
      <c r="A52" s="1612"/>
      <c r="B52" s="557"/>
      <c r="C52" s="557"/>
      <c r="D52" s="557"/>
      <c r="E52" s="557"/>
      <c r="F52" s="557"/>
      <c r="G52" s="557"/>
      <c r="H52" s="1611"/>
    </row>
    <row r="53" spans="1:8">
      <c r="A53" s="1612"/>
      <c r="B53" s="557"/>
      <c r="C53" s="557"/>
      <c r="D53" s="557"/>
      <c r="E53" s="557"/>
      <c r="F53" s="557"/>
      <c r="G53" s="557"/>
      <c r="H53" s="1611"/>
    </row>
    <row r="54" spans="1:8">
      <c r="A54" s="1612"/>
      <c r="B54" s="557"/>
      <c r="C54" s="557"/>
      <c r="D54" s="557"/>
      <c r="E54" s="557"/>
      <c r="F54" s="557"/>
      <c r="G54" s="557"/>
      <c r="H54" s="1611"/>
    </row>
    <row r="55" spans="1:8">
      <c r="A55" s="556"/>
      <c r="B55" s="557"/>
      <c r="C55" s="557"/>
      <c r="D55" s="557"/>
      <c r="E55" s="557"/>
      <c r="F55" s="557"/>
      <c r="G55" s="557"/>
      <c r="H55" s="1611"/>
    </row>
    <row r="56" spans="1:8">
      <c r="B56" s="557"/>
      <c r="C56" s="557"/>
      <c r="D56" s="557"/>
      <c r="E56" s="557"/>
      <c r="F56" s="557"/>
      <c r="G56" s="557"/>
      <c r="H56" s="1611"/>
    </row>
    <row r="57" spans="1:8">
      <c r="H57" s="1604"/>
    </row>
    <row r="58" spans="1:8">
      <c r="A58" s="1612"/>
      <c r="H58" s="1604"/>
    </row>
    <row r="59" spans="1:8">
      <c r="A59" s="1612"/>
      <c r="H59" s="1604"/>
    </row>
    <row r="60" spans="1:8">
      <c r="A60" s="1612"/>
      <c r="B60" s="1610"/>
      <c r="C60" s="1610"/>
      <c r="D60" s="1610"/>
      <c r="E60" s="1610"/>
      <c r="F60" s="1610"/>
      <c r="G60" s="1610"/>
      <c r="H60" s="1609"/>
    </row>
    <row r="61" spans="1:8">
      <c r="A61" s="1612"/>
      <c r="B61" s="557"/>
      <c r="C61" s="557"/>
      <c r="D61" s="557"/>
      <c r="E61" s="557"/>
      <c r="F61" s="557"/>
      <c r="G61" s="557"/>
      <c r="H61" s="1611"/>
    </row>
    <row r="62" spans="1:8">
      <c r="A62" s="1612"/>
      <c r="B62" s="557"/>
      <c r="C62" s="557"/>
      <c r="D62" s="557"/>
      <c r="E62" s="557"/>
      <c r="F62" s="557"/>
      <c r="G62" s="557"/>
      <c r="H62" s="1611"/>
    </row>
    <row r="63" spans="1:8">
      <c r="A63" s="1612"/>
      <c r="B63" s="557"/>
      <c r="C63" s="557"/>
      <c r="D63" s="557"/>
      <c r="E63" s="557"/>
      <c r="F63" s="557"/>
      <c r="G63" s="557"/>
      <c r="H63" s="1611"/>
    </row>
    <row r="64" spans="1:8">
      <c r="A64" s="556"/>
      <c r="B64" s="557"/>
      <c r="C64" s="557"/>
      <c r="D64" s="557"/>
      <c r="E64" s="557"/>
      <c r="F64" s="557"/>
      <c r="G64" s="557"/>
      <c r="H64" s="1611"/>
    </row>
    <row r="65" spans="1:8">
      <c r="A65" s="556"/>
      <c r="B65" s="557"/>
      <c r="C65" s="557"/>
      <c r="D65" s="557"/>
      <c r="E65" s="557"/>
      <c r="F65" s="557"/>
      <c r="G65" s="557"/>
      <c r="H65" s="1611"/>
    </row>
    <row r="66" spans="1:8">
      <c r="A66" s="556"/>
      <c r="B66" s="557"/>
      <c r="C66" s="557"/>
      <c r="D66" s="557"/>
      <c r="E66" s="557"/>
      <c r="F66" s="557"/>
      <c r="G66" s="557"/>
      <c r="H66" s="1611"/>
    </row>
    <row r="67" spans="1:8">
      <c r="A67" s="556"/>
      <c r="B67" s="557"/>
      <c r="C67" s="557"/>
      <c r="D67" s="557"/>
      <c r="E67" s="557"/>
      <c r="F67" s="557"/>
      <c r="G67" s="557"/>
      <c r="H67" s="1611"/>
    </row>
    <row r="68" spans="1:8">
      <c r="A68" s="556"/>
      <c r="B68" s="557"/>
      <c r="C68" s="557"/>
      <c r="D68" s="557"/>
      <c r="E68" s="557"/>
      <c r="F68" s="557"/>
      <c r="G68" s="557"/>
      <c r="H68" s="1611"/>
    </row>
    <row r="69" spans="1:8">
      <c r="A69" s="556"/>
      <c r="B69" s="557"/>
      <c r="C69" s="557"/>
      <c r="D69" s="557"/>
      <c r="E69" s="557"/>
      <c r="F69" s="557"/>
      <c r="G69" s="557"/>
      <c r="H69" s="1611"/>
    </row>
    <row r="70" spans="1:8">
      <c r="A70" s="556"/>
      <c r="B70" s="557"/>
      <c r="C70" s="557"/>
      <c r="D70" s="557"/>
      <c r="E70" s="557"/>
      <c r="F70" s="557"/>
      <c r="G70" s="557"/>
      <c r="H70" s="1611"/>
    </row>
    <row r="71" spans="1:8">
      <c r="A71" s="556"/>
      <c r="B71" s="557"/>
      <c r="C71" s="557"/>
      <c r="D71" s="557"/>
      <c r="E71" s="557"/>
      <c r="F71" s="557"/>
      <c r="G71" s="557"/>
      <c r="H71" s="1611"/>
    </row>
    <row r="72" spans="1:8">
      <c r="A72" s="556"/>
      <c r="B72" s="557"/>
      <c r="C72" s="557"/>
      <c r="D72" s="557"/>
      <c r="E72" s="557"/>
      <c r="F72" s="557"/>
      <c r="G72" s="557"/>
      <c r="H72" s="1611"/>
    </row>
    <row r="73" spans="1:8">
      <c r="A73" s="1612"/>
      <c r="B73" s="557"/>
      <c r="C73" s="557"/>
      <c r="D73" s="557"/>
      <c r="E73" s="557"/>
      <c r="F73" s="557"/>
      <c r="G73" s="557"/>
      <c r="H73" s="1611"/>
    </row>
    <row r="74" spans="1:8">
      <c r="A74" s="1612"/>
      <c r="B74" s="557"/>
      <c r="C74" s="557"/>
      <c r="D74" s="557"/>
      <c r="E74" s="557"/>
      <c r="F74" s="557"/>
      <c r="G74" s="557"/>
      <c r="H74" s="1611"/>
    </row>
    <row r="75" spans="1:8">
      <c r="A75" s="1613"/>
      <c r="B75" s="557"/>
      <c r="C75" s="557"/>
      <c r="D75" s="557"/>
      <c r="E75" s="557"/>
      <c r="F75" s="557"/>
      <c r="G75" s="557"/>
      <c r="H75" s="1611"/>
    </row>
    <row r="76" spans="1:8">
      <c r="A76" s="1612"/>
      <c r="B76" s="557"/>
      <c r="C76" s="557"/>
      <c r="D76" s="557"/>
      <c r="E76" s="557"/>
      <c r="F76" s="557"/>
      <c r="G76" s="557"/>
      <c r="H76" s="1611"/>
    </row>
    <row r="77" spans="1:8">
      <c r="A77" s="1612"/>
      <c r="B77" s="557"/>
      <c r="C77" s="557"/>
      <c r="D77" s="557"/>
      <c r="E77" s="557"/>
      <c r="F77" s="557"/>
      <c r="G77" s="557"/>
      <c r="H77" s="1611"/>
    </row>
    <row r="78" spans="1:8">
      <c r="A78" s="1612"/>
      <c r="B78" s="557"/>
      <c r="C78" s="557"/>
      <c r="D78" s="557"/>
      <c r="E78" s="557"/>
      <c r="F78" s="557"/>
      <c r="G78" s="557"/>
      <c r="H78" s="1611"/>
    </row>
    <row r="79" spans="1:8">
      <c r="A79" s="1612"/>
      <c r="B79" s="557"/>
      <c r="C79" s="557"/>
      <c r="D79" s="557"/>
      <c r="E79" s="557"/>
      <c r="F79" s="557"/>
      <c r="G79" s="557"/>
      <c r="H79" s="1611"/>
    </row>
    <row r="80" spans="1:8">
      <c r="A80" s="1612"/>
      <c r="B80" s="557"/>
      <c r="C80" s="557"/>
      <c r="D80" s="557"/>
      <c r="E80" s="557"/>
      <c r="F80" s="557"/>
      <c r="G80" s="557"/>
      <c r="H80" s="1611"/>
    </row>
    <row r="81" spans="1:8">
      <c r="A81" s="1612"/>
      <c r="B81" s="557"/>
      <c r="C81" s="557"/>
      <c r="D81" s="557"/>
      <c r="E81" s="557"/>
      <c r="F81" s="557"/>
      <c r="G81" s="557"/>
      <c r="H81" s="1611"/>
    </row>
    <row r="82" spans="1:8">
      <c r="A82" s="1612"/>
      <c r="B82" s="557"/>
      <c r="C82" s="557"/>
      <c r="D82" s="557"/>
      <c r="E82" s="557"/>
      <c r="F82" s="557"/>
      <c r="G82" s="557"/>
      <c r="H82" s="1611"/>
    </row>
    <row r="83" spans="1:8">
      <c r="A83" s="1612"/>
      <c r="B83" s="557"/>
      <c r="C83" s="557"/>
      <c r="D83" s="557"/>
      <c r="E83" s="557"/>
      <c r="F83" s="557"/>
      <c r="G83" s="557"/>
      <c r="H83" s="1611"/>
    </row>
    <row r="84" spans="1:8">
      <c r="A84" s="1612"/>
      <c r="B84" s="557"/>
      <c r="C84" s="557"/>
      <c r="D84" s="557"/>
      <c r="E84" s="557"/>
      <c r="F84" s="557"/>
      <c r="G84" s="557"/>
      <c r="H84" s="1611"/>
    </row>
    <row r="85" spans="1:8">
      <c r="A85" s="1612"/>
      <c r="B85" s="557"/>
      <c r="C85" s="557"/>
      <c r="D85" s="557"/>
      <c r="E85" s="557"/>
      <c r="F85" s="557"/>
      <c r="G85" s="557"/>
      <c r="H85" s="1611"/>
    </row>
    <row r="86" spans="1:8">
      <c r="A86" s="1612"/>
      <c r="B86" s="557"/>
      <c r="C86" s="557"/>
      <c r="D86" s="557"/>
      <c r="E86" s="557"/>
      <c r="F86" s="557"/>
      <c r="G86" s="557"/>
      <c r="H86" s="1611"/>
    </row>
    <row r="87" spans="1:8">
      <c r="A87" s="1612"/>
      <c r="B87" s="557"/>
      <c r="C87" s="557"/>
      <c r="D87" s="557"/>
      <c r="E87" s="557"/>
      <c r="F87" s="557"/>
      <c r="G87" s="557"/>
      <c r="H87" s="1611"/>
    </row>
    <row r="88" spans="1:8">
      <c r="A88" s="1612"/>
      <c r="B88" s="557"/>
      <c r="C88" s="557"/>
      <c r="D88" s="557"/>
      <c r="E88" s="557"/>
      <c r="F88" s="557"/>
      <c r="G88" s="557"/>
      <c r="H88" s="1611"/>
    </row>
    <row r="89" spans="1:8">
      <c r="A89" s="1612"/>
      <c r="B89" s="557"/>
      <c r="C89" s="557"/>
      <c r="D89" s="557"/>
      <c r="E89" s="557"/>
      <c r="F89" s="557"/>
      <c r="G89" s="557"/>
      <c r="H89" s="1611"/>
    </row>
    <row r="90" spans="1:8">
      <c r="A90" s="1612"/>
      <c r="B90" s="557"/>
      <c r="C90" s="557"/>
      <c r="D90" s="557"/>
      <c r="E90" s="557"/>
      <c r="F90" s="557"/>
      <c r="G90" s="557"/>
      <c r="H90" s="1611"/>
    </row>
    <row r="91" spans="1:8">
      <c r="A91" s="1612"/>
      <c r="B91" s="557"/>
      <c r="C91" s="557"/>
      <c r="D91" s="557"/>
      <c r="E91" s="557"/>
      <c r="F91" s="557"/>
      <c r="G91" s="557"/>
      <c r="H91" s="1611"/>
    </row>
    <row r="92" spans="1:8">
      <c r="A92" s="1612"/>
      <c r="B92" s="557"/>
      <c r="C92" s="557"/>
      <c r="D92" s="557"/>
      <c r="E92" s="557"/>
      <c r="F92" s="557"/>
      <c r="G92" s="557"/>
      <c r="H92" s="1611"/>
    </row>
    <row r="93" spans="1:8">
      <c r="A93" s="1612"/>
      <c r="B93" s="557"/>
      <c r="C93" s="557"/>
      <c r="D93" s="557"/>
      <c r="E93" s="557"/>
      <c r="F93" s="557"/>
      <c r="G93" s="557"/>
      <c r="H93" s="1611"/>
    </row>
    <row r="94" spans="1:8">
      <c r="A94" s="1613"/>
      <c r="B94" s="557"/>
      <c r="C94" s="557"/>
      <c r="D94" s="557"/>
      <c r="E94" s="557"/>
      <c r="F94" s="557"/>
      <c r="G94" s="557"/>
      <c r="H94" s="1611"/>
    </row>
    <row r="95" spans="1:8">
      <c r="A95" s="1612"/>
      <c r="B95" s="557"/>
      <c r="C95" s="557"/>
      <c r="D95" s="557"/>
      <c r="E95" s="557"/>
      <c r="F95" s="557"/>
      <c r="G95" s="557"/>
      <c r="H95" s="1611"/>
    </row>
    <row r="96" spans="1:8">
      <c r="A96" s="1612"/>
      <c r="B96" s="557"/>
      <c r="C96" s="557"/>
      <c r="D96" s="557"/>
      <c r="E96" s="557"/>
      <c r="F96" s="557"/>
      <c r="G96" s="557"/>
      <c r="H96" s="1611"/>
    </row>
    <row r="97" spans="1:8">
      <c r="A97" s="1612"/>
      <c r="B97" s="557"/>
      <c r="C97" s="557"/>
      <c r="D97" s="557"/>
      <c r="E97" s="557"/>
      <c r="F97" s="557"/>
      <c r="G97" s="557"/>
      <c r="H97" s="1611"/>
    </row>
    <row r="98" spans="1:8">
      <c r="A98" s="1612"/>
      <c r="B98" s="557"/>
      <c r="C98" s="557"/>
      <c r="D98" s="557"/>
      <c r="E98" s="557"/>
      <c r="F98" s="557"/>
      <c r="G98" s="557"/>
      <c r="H98" s="1611"/>
    </row>
    <row r="99" spans="1:8">
      <c r="A99" s="1612"/>
      <c r="B99" s="557"/>
      <c r="C99" s="557"/>
      <c r="D99" s="557"/>
      <c r="E99" s="557"/>
      <c r="F99" s="557"/>
      <c r="G99" s="557"/>
      <c r="H99" s="1611"/>
    </row>
    <row r="100" spans="1:8">
      <c r="A100" s="1612"/>
      <c r="B100" s="557"/>
      <c r="C100" s="557"/>
      <c r="D100" s="557"/>
      <c r="E100" s="557"/>
      <c r="F100" s="557"/>
      <c r="G100" s="557"/>
      <c r="H100" s="1611"/>
    </row>
    <row r="101" spans="1:8">
      <c r="A101" s="1612"/>
      <c r="B101" s="557"/>
      <c r="C101" s="557"/>
      <c r="D101" s="557"/>
      <c r="E101" s="557"/>
      <c r="F101" s="557"/>
      <c r="G101" s="557"/>
      <c r="H101" s="1611"/>
    </row>
    <row r="102" spans="1:8">
      <c r="A102" s="1612"/>
      <c r="B102" s="557"/>
      <c r="C102" s="557"/>
      <c r="D102" s="557"/>
      <c r="E102" s="557"/>
      <c r="F102" s="557"/>
      <c r="G102" s="557"/>
      <c r="H102" s="1611"/>
    </row>
    <row r="103" spans="1:8">
      <c r="A103" s="1612"/>
      <c r="B103" s="557"/>
      <c r="C103" s="557"/>
      <c r="D103" s="557"/>
      <c r="E103" s="557"/>
      <c r="F103" s="557"/>
      <c r="G103" s="557"/>
      <c r="H103" s="1611"/>
    </row>
    <row r="104" spans="1:8">
      <c r="A104" s="1612"/>
      <c r="B104" s="557"/>
      <c r="C104" s="557"/>
      <c r="D104" s="557"/>
      <c r="E104" s="557"/>
      <c r="F104" s="557"/>
      <c r="G104" s="557"/>
      <c r="H104" s="1611"/>
    </row>
    <row r="105" spans="1:8">
      <c r="A105" s="1612"/>
      <c r="B105" s="557"/>
      <c r="C105" s="557"/>
      <c r="D105" s="557"/>
      <c r="E105" s="557"/>
      <c r="F105" s="557"/>
      <c r="G105" s="557"/>
      <c r="H105" s="1611"/>
    </row>
    <row r="106" spans="1:8">
      <c r="A106" s="1612"/>
      <c r="B106" s="557"/>
      <c r="C106" s="557"/>
      <c r="D106" s="557"/>
      <c r="E106" s="557"/>
      <c r="F106" s="557"/>
      <c r="G106" s="557"/>
      <c r="H106" s="1611"/>
    </row>
    <row r="107" spans="1:8">
      <c r="A107" s="1612"/>
      <c r="B107" s="557"/>
      <c r="C107" s="557"/>
      <c r="D107" s="557"/>
      <c r="E107" s="557"/>
      <c r="F107" s="557"/>
      <c r="G107" s="557"/>
      <c r="H107" s="1611"/>
    </row>
    <row r="108" spans="1:8">
      <c r="A108" s="1612"/>
      <c r="B108" s="557"/>
      <c r="C108" s="557"/>
      <c r="D108" s="557"/>
      <c r="E108" s="557"/>
      <c r="F108" s="557"/>
      <c r="G108" s="557"/>
      <c r="H108" s="1611"/>
    </row>
    <row r="109" spans="1:8">
      <c r="A109" s="1612"/>
      <c r="B109" s="557"/>
      <c r="C109" s="557"/>
      <c r="D109" s="557"/>
      <c r="E109" s="557"/>
      <c r="F109" s="557"/>
      <c r="G109" s="557"/>
      <c r="H109" s="1611"/>
    </row>
    <row r="110" spans="1:8">
      <c r="A110" s="1612"/>
      <c r="B110" s="557"/>
      <c r="C110" s="557"/>
      <c r="D110" s="557"/>
      <c r="E110" s="557"/>
      <c r="F110" s="557"/>
      <c r="G110" s="557"/>
      <c r="H110" s="1611"/>
    </row>
    <row r="111" spans="1:8">
      <c r="A111" s="1612"/>
      <c r="B111" s="557"/>
      <c r="C111" s="557"/>
      <c r="D111" s="557"/>
      <c r="E111" s="557"/>
      <c r="F111" s="557"/>
      <c r="G111" s="557"/>
      <c r="H111" s="1611"/>
    </row>
    <row r="112" spans="1:8">
      <c r="A112" s="1612"/>
      <c r="B112" s="557"/>
      <c r="C112" s="557"/>
      <c r="D112" s="557"/>
      <c r="E112" s="557"/>
      <c r="F112" s="557"/>
      <c r="G112" s="557"/>
      <c r="H112" s="1611"/>
    </row>
    <row r="113" spans="1:8">
      <c r="A113" s="1612"/>
      <c r="B113" s="557"/>
      <c r="C113" s="557"/>
      <c r="D113" s="557"/>
      <c r="E113" s="557"/>
      <c r="F113" s="557"/>
      <c r="G113" s="557"/>
      <c r="H113" s="1611"/>
    </row>
    <row r="114" spans="1:8">
      <c r="A114" s="1612"/>
      <c r="B114" s="557"/>
      <c r="C114" s="557"/>
      <c r="D114" s="557"/>
      <c r="E114" s="557"/>
      <c r="F114" s="557"/>
      <c r="G114" s="557"/>
      <c r="H114" s="1611"/>
    </row>
    <row r="115" spans="1:8">
      <c r="B115" s="557"/>
      <c r="C115" s="557"/>
      <c r="D115" s="557"/>
      <c r="E115" s="557"/>
      <c r="F115" s="557"/>
      <c r="G115" s="557"/>
      <c r="H115" s="1611"/>
    </row>
    <row r="133" spans="1:13">
      <c r="A133" s="1603" t="s">
        <v>2733</v>
      </c>
    </row>
    <row r="134" spans="1:13">
      <c r="F134" s="556" t="s">
        <v>2749</v>
      </c>
      <c r="G134" s="556" t="s">
        <v>2748</v>
      </c>
      <c r="H134" s="556" t="s">
        <v>2747</v>
      </c>
      <c r="I134" s="556" t="s">
        <v>2746</v>
      </c>
    </row>
    <row r="135" spans="1:13" s="1599" customFormat="1">
      <c r="A135" s="1607" t="s">
        <v>15</v>
      </c>
      <c r="F135" s="1599" t="s">
        <v>1648</v>
      </c>
      <c r="G135" s="1599" t="s">
        <v>1647</v>
      </c>
      <c r="H135" s="1599" t="s">
        <v>1646</v>
      </c>
      <c r="I135" s="1599" t="s">
        <v>1623</v>
      </c>
      <c r="J135" s="1599" t="s">
        <v>346</v>
      </c>
      <c r="K135" s="1599" t="s">
        <v>347</v>
      </c>
      <c r="L135" s="1599" t="s">
        <v>348</v>
      </c>
      <c r="M135" s="1599" t="s">
        <v>349</v>
      </c>
    </row>
    <row r="136" spans="1:13">
      <c r="A136" s="1603" t="s">
        <v>2740</v>
      </c>
      <c r="F136" s="1595">
        <v>220.69333333333336</v>
      </c>
      <c r="G136" s="1595">
        <v>265.07233333333335</v>
      </c>
      <c r="H136" s="1595">
        <v>284.17066666666665</v>
      </c>
      <c r="I136" s="1595">
        <v>306.43800000000005</v>
      </c>
      <c r="J136" s="1595">
        <v>340.50566666666668</v>
      </c>
      <c r="K136" s="1595">
        <v>444.76066666666662</v>
      </c>
      <c r="L136" s="1595">
        <v>373.69166666666666</v>
      </c>
      <c r="M136" s="1595">
        <v>310.19599999999997</v>
      </c>
    </row>
    <row r="137" spans="1:13">
      <c r="A137" s="1603" t="s">
        <v>2745</v>
      </c>
    </row>
    <row r="138" spans="1:13">
      <c r="A138" s="1603" t="s">
        <v>2738</v>
      </c>
    </row>
    <row r="139" spans="1:13">
      <c r="A139" s="1603" t="s">
        <v>2744</v>
      </c>
    </row>
    <row r="140" spans="1:13">
      <c r="A140" s="1603" t="s">
        <v>2737</v>
      </c>
    </row>
    <row r="141" spans="1:13">
      <c r="A141" s="1603" t="s">
        <v>2743</v>
      </c>
    </row>
    <row r="142" spans="1:13">
      <c r="A142" s="1603" t="s">
        <v>2742</v>
      </c>
    </row>
    <row r="158" spans="1:13">
      <c r="A158" s="1603" t="s">
        <v>2733</v>
      </c>
      <c r="B158" s="1610">
        <f>+C158-1</f>
        <v>2013</v>
      </c>
      <c r="C158" s="1610">
        <v>2014</v>
      </c>
      <c r="D158" s="1610">
        <v>2015</v>
      </c>
      <c r="E158" s="1610">
        <f t="shared" ref="E158:L158" si="1">+D158+1</f>
        <v>2016</v>
      </c>
      <c r="F158" s="1610">
        <f t="shared" si="1"/>
        <v>2017</v>
      </c>
      <c r="G158" s="1610">
        <f t="shared" si="1"/>
        <v>2018</v>
      </c>
      <c r="H158" s="1610">
        <f t="shared" si="1"/>
        <v>2019</v>
      </c>
      <c r="I158" s="1610">
        <f t="shared" si="1"/>
        <v>2020</v>
      </c>
      <c r="J158" s="1609">
        <f t="shared" si="1"/>
        <v>2021</v>
      </c>
      <c r="K158" s="1608">
        <f t="shared" si="1"/>
        <v>2022</v>
      </c>
      <c r="L158" s="1608">
        <f t="shared" si="1"/>
        <v>2023</v>
      </c>
    </row>
    <row r="159" spans="1:13" s="1599" customFormat="1">
      <c r="A159" s="1607" t="s">
        <v>2741</v>
      </c>
      <c r="B159" s="1600">
        <v>7.1449385513200525</v>
      </c>
      <c r="C159" s="1600">
        <v>3.9567829932440048</v>
      </c>
      <c r="D159" s="1600">
        <v>-11.473578509725414</v>
      </c>
      <c r="E159" s="1600">
        <v>-5.0945852948718198</v>
      </c>
      <c r="F159" s="1600">
        <v>-2.4192492741664466</v>
      </c>
      <c r="G159" s="1600">
        <v>-1.2252009198050473E-3</v>
      </c>
      <c r="H159" s="1600">
        <v>4.5730200424740701</v>
      </c>
      <c r="I159" s="1600">
        <v>-11.049776269583163</v>
      </c>
      <c r="J159" s="1606">
        <v>-4.6196178844059972</v>
      </c>
      <c r="K159" s="1594">
        <v>4.0624367527814371</v>
      </c>
      <c r="L159" s="1594">
        <v>4.6608692182888944</v>
      </c>
    </row>
    <row r="160" spans="1:13">
      <c r="A160" s="1603" t="s">
        <v>2740</v>
      </c>
      <c r="B160" s="1598">
        <v>-2.1498483986987424</v>
      </c>
      <c r="C160" s="1598">
        <v>3.2910753500364303</v>
      </c>
      <c r="D160" s="1598">
        <v>-5.5359978832970524</v>
      </c>
      <c r="E160" s="1598">
        <v>-9.6431618039850111</v>
      </c>
      <c r="F160" s="1598">
        <v>1.8355181165696617</v>
      </c>
      <c r="G160" s="1598">
        <v>3.2315106308094559</v>
      </c>
      <c r="H160" s="1598">
        <v>2.4872459251911545</v>
      </c>
      <c r="I160" s="1598">
        <v>-7.5776171221335611</v>
      </c>
      <c r="J160" s="1605">
        <v>-0.90038018201089554</v>
      </c>
      <c r="K160" s="1593">
        <v>1.4531835317726387</v>
      </c>
      <c r="L160" s="1593">
        <v>0.86055464135878068</v>
      </c>
      <c r="M160" s="1593">
        <v>-0.10957795055098481</v>
      </c>
    </row>
    <row r="161" spans="1:12">
      <c r="A161" s="1603" t="s">
        <v>2739</v>
      </c>
      <c r="B161" s="1598">
        <v>8.7081868514050331</v>
      </c>
      <c r="C161" s="1598">
        <v>-0.53788536944017629</v>
      </c>
      <c r="D161" s="1598">
        <v>-5.2081214308524775</v>
      </c>
      <c r="E161" s="1598">
        <v>1.7575117164531573</v>
      </c>
      <c r="F161" s="1598">
        <v>-2.1713371242440962</v>
      </c>
      <c r="G161" s="1598">
        <v>-2.8006558262051295</v>
      </c>
      <c r="H161" s="1598">
        <v>0.66600729352333188</v>
      </c>
      <c r="I161" s="1598">
        <v>-0.78795716177729747</v>
      </c>
      <c r="J161" s="1605">
        <v>-2.3061036757408351</v>
      </c>
      <c r="K161" s="1593">
        <v>-2.649737473085263</v>
      </c>
      <c r="L161" s="1593">
        <v>2.2462929597261705</v>
      </c>
    </row>
    <row r="162" spans="1:12">
      <c r="A162" s="1603" t="s">
        <v>2738</v>
      </c>
      <c r="B162" s="1598">
        <v>0.58660009861374496</v>
      </c>
      <c r="C162" s="1598">
        <v>1.203593012647757</v>
      </c>
      <c r="D162" s="1598">
        <v>-0.72945919557587757</v>
      </c>
      <c r="E162" s="1598">
        <v>2.7910647926600314</v>
      </c>
      <c r="F162" s="1598">
        <v>-2.0834302664920048</v>
      </c>
      <c r="G162" s="1598">
        <v>-0.43208000552412346</v>
      </c>
      <c r="H162" s="1598">
        <v>1.4197668237595762</v>
      </c>
      <c r="I162" s="1598">
        <v>-2.6842019856723045</v>
      </c>
      <c r="J162" s="1605">
        <v>-1.4131340266542747</v>
      </c>
      <c r="K162" s="1593">
        <v>5.2589906940940692</v>
      </c>
      <c r="L162" s="1593">
        <v>1.5540216172039434</v>
      </c>
    </row>
    <row r="163" spans="1:12">
      <c r="A163" s="1603" t="s">
        <v>2737</v>
      </c>
      <c r="B163" s="1598">
        <f t="shared" ref="B163:L163" si="2">+B161+B162</f>
        <v>9.2947869500187785</v>
      </c>
      <c r="C163" s="1598">
        <f t="shared" si="2"/>
        <v>0.66570764320758069</v>
      </c>
      <c r="D163" s="1598">
        <f t="shared" si="2"/>
        <v>-5.937580626428355</v>
      </c>
      <c r="E163" s="1598">
        <f t="shared" si="2"/>
        <v>4.5485765091131887</v>
      </c>
      <c r="F163" s="1598">
        <f t="shared" si="2"/>
        <v>-4.2547673907361006</v>
      </c>
      <c r="G163" s="1598">
        <f t="shared" si="2"/>
        <v>-3.2327358317292529</v>
      </c>
      <c r="H163" s="1598">
        <f t="shared" si="2"/>
        <v>2.0857741172829081</v>
      </c>
      <c r="I163" s="1598">
        <f t="shared" si="2"/>
        <v>-3.4721591474496019</v>
      </c>
      <c r="J163" s="1593">
        <f t="shared" si="2"/>
        <v>-3.7192377023951098</v>
      </c>
      <c r="K163" s="1593">
        <f t="shared" si="2"/>
        <v>2.6092532210088062</v>
      </c>
      <c r="L163" s="1593">
        <f t="shared" si="2"/>
        <v>3.8003145769301137</v>
      </c>
    </row>
    <row r="164" spans="1:12">
      <c r="G164" s="1604"/>
    </row>
    <row r="184" spans="1:1" ht="15">
      <c r="A184" s="566"/>
    </row>
    <row r="185" spans="1:1" ht="15">
      <c r="A185" s="566"/>
    </row>
    <row r="186" spans="1:1" ht="15">
      <c r="A186" s="566"/>
    </row>
    <row r="187" spans="1:1" ht="15">
      <c r="A187" s="566"/>
    </row>
    <row r="188" spans="1:1" ht="15">
      <c r="A188" s="566"/>
    </row>
    <row r="189" spans="1:1" ht="15">
      <c r="A189" s="566"/>
    </row>
    <row r="190" spans="1:1" ht="15">
      <c r="A190" s="566"/>
    </row>
    <row r="191" spans="1:1" ht="15">
      <c r="A191" s="566"/>
    </row>
    <row r="192" spans="1:1" ht="15">
      <c r="A192" s="566"/>
    </row>
    <row r="193" spans="1:1" ht="15">
      <c r="A193" s="566"/>
    </row>
    <row r="194" spans="1:1" ht="15">
      <c r="A194" s="566"/>
    </row>
    <row r="195" spans="1:1" ht="15">
      <c r="A195" s="566"/>
    </row>
    <row r="196" spans="1:1" ht="15">
      <c r="A196" s="566"/>
    </row>
    <row r="197" spans="1:1" ht="15">
      <c r="A197" s="566"/>
    </row>
    <row r="198" spans="1:1" ht="15">
      <c r="A198" s="566"/>
    </row>
    <row r="199" spans="1:1" ht="15">
      <c r="A199" s="566"/>
    </row>
    <row r="200" spans="1:1" ht="15">
      <c r="A200" s="566"/>
    </row>
  </sheetData>
  <mergeCells count="1">
    <mergeCell ref="F9:J11"/>
  </mergeCells>
  <pageMargins left="0.7" right="0.7" top="0.75" bottom="0.75" header="0.3" footer="0.3"/>
  <pageSetup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9054B2-5F3E-4329-8785-C74A0D679E71}">
  <dimension ref="A1:AV81"/>
  <sheetViews>
    <sheetView showGridLines="0" zoomScaleNormal="100" workbookViewId="0">
      <selection activeCell="I22" sqref="I22"/>
    </sheetView>
  </sheetViews>
  <sheetFormatPr baseColWidth="10" defaultColWidth="11.42578125" defaultRowHeight="12.75"/>
  <cols>
    <col min="1" max="1" width="11.42578125" style="333"/>
    <col min="2" max="5" width="7" style="333" customWidth="1"/>
    <col min="6" max="13" width="7" style="294" customWidth="1"/>
    <col min="14" max="15" width="7" style="1472" customWidth="1"/>
    <col min="16" max="22" width="7" style="294" customWidth="1"/>
    <col min="23" max="25" width="7" style="1621" customWidth="1"/>
    <col min="26" max="26" width="8.5703125" style="333" customWidth="1"/>
    <col min="27" max="27" width="5.42578125" style="294" bestFit="1" customWidth="1"/>
    <col min="28" max="28" width="17" style="333" bestFit="1" customWidth="1"/>
    <col min="29" max="33" width="11.42578125" style="333"/>
    <col min="34" max="34" width="20.5703125" style="333" bestFit="1" customWidth="1"/>
    <col min="35" max="35" width="3.5703125" style="333" bestFit="1" customWidth="1"/>
    <col min="36" max="40" width="9" style="333" customWidth="1"/>
    <col min="41" max="43" width="11.42578125" style="333"/>
    <col min="44" max="44" width="17.5703125" style="333" bestFit="1" customWidth="1"/>
    <col min="45" max="16384" width="11.42578125" style="333"/>
  </cols>
  <sheetData>
    <row r="1" spans="1:48" s="142" customFormat="1">
      <c r="A1" s="571" t="s">
        <v>2626</v>
      </c>
      <c r="B1" s="571">
        <v>2004</v>
      </c>
      <c r="C1" s="571">
        <v>2005</v>
      </c>
      <c r="D1" s="571">
        <v>2006</v>
      </c>
      <c r="E1" s="571">
        <v>2007</v>
      </c>
      <c r="F1" s="1577">
        <v>2008</v>
      </c>
      <c r="G1" s="1577">
        <v>2009</v>
      </c>
      <c r="H1" s="1577">
        <v>2010</v>
      </c>
      <c r="I1" s="1577">
        <v>2011</v>
      </c>
      <c r="J1" s="1577">
        <v>2012</v>
      </c>
      <c r="K1" s="1577">
        <v>2013</v>
      </c>
      <c r="L1" s="1577">
        <v>2014</v>
      </c>
      <c r="M1" s="1577">
        <v>2015</v>
      </c>
      <c r="N1" s="1647">
        <v>2016</v>
      </c>
      <c r="O1" s="1647">
        <v>2017</v>
      </c>
      <c r="P1" s="1577">
        <v>2018</v>
      </c>
      <c r="Q1" s="1577">
        <v>2019</v>
      </c>
      <c r="R1" s="1577">
        <v>2020</v>
      </c>
      <c r="S1" s="1577">
        <v>2021</v>
      </c>
      <c r="T1" s="1577">
        <v>2022</v>
      </c>
      <c r="U1" s="1577">
        <v>2023</v>
      </c>
      <c r="V1" s="1577">
        <v>2024</v>
      </c>
      <c r="W1" s="1630"/>
      <c r="X1" s="1630"/>
      <c r="Y1" s="1630"/>
      <c r="AA1" s="1577"/>
      <c r="AB1" s="1631"/>
      <c r="AH1" s="1577"/>
      <c r="AI1" s="1577"/>
      <c r="AJ1" s="1577"/>
      <c r="AK1" s="1577"/>
      <c r="AL1" s="1577"/>
      <c r="AM1" s="1577"/>
      <c r="AN1" s="1577"/>
      <c r="AS1" s="1649"/>
      <c r="AT1" s="1649"/>
      <c r="AU1" s="1647"/>
      <c r="AV1" s="1647"/>
    </row>
    <row r="2" spans="1:48">
      <c r="A2" s="142" t="s">
        <v>2759</v>
      </c>
      <c r="B2" s="504">
        <v>30542.595745000006</v>
      </c>
      <c r="C2" s="504">
        <v>54331.932328999996</v>
      </c>
      <c r="D2" s="504">
        <v>63556.199198900002</v>
      </c>
      <c r="E2" s="504">
        <v>96206.453983500003</v>
      </c>
      <c r="F2" s="504">
        <v>122217.93890789998</v>
      </c>
      <c r="G2" s="504">
        <v>125256.43335220001</v>
      </c>
      <c r="H2" s="504">
        <v>156966.97016189998</v>
      </c>
      <c r="I2" s="504">
        <v>185958.7504587</v>
      </c>
      <c r="J2" s="504">
        <v>204494.9296456</v>
      </c>
      <c r="K2" s="504">
        <v>200735.74035850001</v>
      </c>
      <c r="L2" s="504">
        <v>243226.13983359997</v>
      </c>
      <c r="M2" s="504">
        <v>260224.26329449992</v>
      </c>
      <c r="N2" s="504">
        <v>279927.31896480004</v>
      </c>
      <c r="O2" s="504">
        <v>250077.0703816</v>
      </c>
      <c r="P2" s="504">
        <v>258307.54320870002</v>
      </c>
      <c r="Q2" s="504">
        <v>271728.37771360006</v>
      </c>
      <c r="R2" s="504">
        <v>227373.92538669999</v>
      </c>
      <c r="S2" s="504">
        <v>270660.47993249999</v>
      </c>
      <c r="T2" s="504">
        <v>310102.82777739997</v>
      </c>
      <c r="U2" s="504">
        <v>332875.96752777911</v>
      </c>
      <c r="V2" s="504">
        <v>343535.81433747371</v>
      </c>
      <c r="W2" s="1648"/>
      <c r="X2" s="1648"/>
      <c r="Y2" s="1648"/>
      <c r="AA2" s="1644"/>
      <c r="AB2" s="1643"/>
      <c r="AC2" s="1575"/>
      <c r="AJ2" s="1647"/>
      <c r="AK2" s="1647"/>
      <c r="AL2" s="1647"/>
      <c r="AM2" s="1647"/>
      <c r="AN2" s="1647"/>
    </row>
    <row r="3" spans="1:48">
      <c r="A3" s="142" t="s">
        <v>2758</v>
      </c>
      <c r="B3" s="504">
        <v>0</v>
      </c>
      <c r="C3" s="504">
        <v>0</v>
      </c>
      <c r="D3" s="504">
        <v>0</v>
      </c>
      <c r="E3" s="504">
        <v>0</v>
      </c>
      <c r="F3" s="504">
        <v>12.205846999999999</v>
      </c>
      <c r="G3" s="504">
        <v>43.180340900000004</v>
      </c>
      <c r="H3" s="504">
        <v>98642.260087400005</v>
      </c>
      <c r="I3" s="504">
        <v>215210.67409370001</v>
      </c>
      <c r="J3" s="504">
        <v>214299.82123090001</v>
      </c>
      <c r="K3" s="504">
        <v>229823.41118210001</v>
      </c>
      <c r="L3" s="504">
        <v>213180.8366827</v>
      </c>
      <c r="M3" s="504">
        <v>181014.8015653</v>
      </c>
      <c r="N3" s="504">
        <v>214503.61628599997</v>
      </c>
      <c r="O3" s="504">
        <v>206772.40783609997</v>
      </c>
      <c r="P3" s="504">
        <v>190936.51908770003</v>
      </c>
      <c r="Q3" s="504">
        <v>202505.92891650001</v>
      </c>
      <c r="R3" s="504">
        <v>197453.39964650001</v>
      </c>
      <c r="S3" s="504">
        <v>131030.0325623</v>
      </c>
      <c r="T3" s="504">
        <v>173894.577918</v>
      </c>
      <c r="U3" s="504">
        <v>184559.12974945724</v>
      </c>
      <c r="V3" s="504">
        <v>193108.01851597038</v>
      </c>
      <c r="W3" s="1648"/>
      <c r="X3" s="1648"/>
      <c r="Y3" s="1648"/>
      <c r="AA3" s="1644"/>
      <c r="AB3" s="1643"/>
      <c r="AC3" s="1575"/>
      <c r="AG3" s="142"/>
      <c r="AH3" s="142"/>
      <c r="AI3" s="294"/>
      <c r="AJ3" s="511"/>
      <c r="AK3" s="31"/>
      <c r="AL3" s="31"/>
      <c r="AM3" s="31"/>
    </row>
    <row r="4" spans="1:48" ht="15" customHeight="1">
      <c r="B4" s="443"/>
      <c r="C4" s="443"/>
      <c r="D4" s="443"/>
      <c r="E4" s="443"/>
      <c r="F4" s="504"/>
      <c r="G4" s="504"/>
      <c r="H4" s="504"/>
      <c r="I4" s="504"/>
      <c r="J4" s="504"/>
      <c r="K4" s="504"/>
      <c r="L4" s="504"/>
      <c r="M4" s="504"/>
      <c r="N4" s="1629"/>
      <c r="O4" s="1629"/>
      <c r="P4" s="504"/>
      <c r="Q4" s="504"/>
      <c r="R4" s="504"/>
      <c r="S4" s="504"/>
      <c r="T4" s="504"/>
      <c r="U4" s="504"/>
      <c r="V4" s="504"/>
      <c r="W4" s="1648"/>
      <c r="X4" s="1648"/>
      <c r="Y4" s="1648"/>
      <c r="AA4" s="1644"/>
      <c r="AB4" s="1887" t="s">
        <v>2757</v>
      </c>
      <c r="AC4" s="1887"/>
      <c r="AD4" s="1887"/>
      <c r="AE4" s="1887"/>
      <c r="AF4" s="1887"/>
      <c r="AG4" s="142"/>
      <c r="AK4" s="31"/>
      <c r="AL4" s="1635"/>
      <c r="AM4" s="1635"/>
    </row>
    <row r="5" spans="1:48">
      <c r="B5" s="504"/>
      <c r="C5" s="504"/>
      <c r="D5" s="504"/>
      <c r="E5" s="504"/>
      <c r="F5" s="504"/>
      <c r="G5" s="504"/>
      <c r="H5" s="504"/>
      <c r="I5" s="504"/>
      <c r="J5" s="504"/>
      <c r="K5" s="504"/>
      <c r="L5" s="504"/>
      <c r="M5" s="504"/>
      <c r="N5" s="1629"/>
      <c r="O5" s="1629"/>
      <c r="P5" s="504"/>
      <c r="Q5" s="504"/>
      <c r="R5" s="504"/>
      <c r="S5" s="504"/>
      <c r="T5" s="504"/>
      <c r="U5" s="504"/>
      <c r="V5" s="504"/>
      <c r="W5" s="1648"/>
      <c r="X5" s="1648"/>
      <c r="Y5" s="1648"/>
      <c r="AA5" s="1644"/>
      <c r="AB5" s="1887"/>
      <c r="AC5" s="1887"/>
      <c r="AD5" s="1887"/>
      <c r="AE5" s="1887"/>
      <c r="AF5" s="1887"/>
      <c r="AG5" s="142"/>
    </row>
    <row r="6" spans="1:48">
      <c r="B6" s="443"/>
      <c r="C6" s="443"/>
      <c r="D6" s="443"/>
      <c r="E6" s="443"/>
      <c r="F6" s="504"/>
      <c r="G6" s="504"/>
      <c r="H6" s="504"/>
      <c r="I6" s="504"/>
      <c r="J6" s="504"/>
      <c r="K6" s="504"/>
      <c r="L6" s="504"/>
      <c r="M6" s="504"/>
      <c r="N6" s="1629"/>
      <c r="O6" s="1629"/>
      <c r="P6" s="504"/>
      <c r="Q6" s="504"/>
      <c r="R6" s="504"/>
      <c r="S6" s="504"/>
      <c r="T6" s="504"/>
      <c r="U6" s="504"/>
      <c r="V6" s="504"/>
      <c r="W6" s="1648"/>
      <c r="X6" s="1648"/>
      <c r="Y6" s="1648"/>
      <c r="AA6" s="1644"/>
      <c r="AB6" s="1887"/>
      <c r="AC6" s="1887"/>
      <c r="AD6" s="1887"/>
      <c r="AE6" s="1887"/>
      <c r="AF6" s="1887"/>
      <c r="AG6" s="142"/>
      <c r="AJ6" s="1647"/>
      <c r="AK6" s="1647"/>
      <c r="AL6" s="1647"/>
      <c r="AM6" s="1647"/>
      <c r="AN6" s="1647"/>
    </row>
    <row r="7" spans="1:48">
      <c r="A7" s="142"/>
      <c r="B7" s="1646"/>
      <c r="C7" s="1646"/>
      <c r="D7" s="1646"/>
      <c r="E7" s="1646"/>
      <c r="F7" s="1631"/>
      <c r="G7" s="1631"/>
      <c r="H7" s="1631"/>
      <c r="I7" s="1631"/>
      <c r="J7" s="1631"/>
      <c r="K7" s="1631"/>
      <c r="L7" s="1631"/>
      <c r="M7" s="1631"/>
      <c r="N7" s="1629"/>
      <c r="O7" s="1632"/>
      <c r="P7" s="1631"/>
      <c r="Q7" s="1631"/>
      <c r="R7" s="1631"/>
      <c r="S7" s="1631"/>
      <c r="T7" s="1631"/>
      <c r="U7" s="1631"/>
      <c r="V7" s="1631"/>
      <c r="W7" s="1645"/>
      <c r="X7" s="1645"/>
      <c r="Y7" s="1645"/>
      <c r="AA7" s="1644"/>
      <c r="AB7" s="1643"/>
      <c r="AC7" s="1575"/>
      <c r="AG7" s="142"/>
      <c r="AH7" s="142"/>
      <c r="AI7" s="1642"/>
      <c r="AJ7" s="1622"/>
      <c r="AK7" s="31"/>
      <c r="AL7" s="31"/>
    </row>
    <row r="8" spans="1:48" s="142" customFormat="1">
      <c r="B8" s="1641"/>
      <c r="C8" s="1639"/>
      <c r="D8" s="1639"/>
      <c r="E8" s="1639"/>
      <c r="F8" s="1639"/>
      <c r="G8" s="1639"/>
      <c r="H8" s="1639"/>
      <c r="I8" s="1639"/>
      <c r="J8" s="1639"/>
      <c r="K8" s="1639"/>
      <c r="L8" s="1639"/>
      <c r="M8" s="1639"/>
      <c r="N8" s="1640"/>
      <c r="O8" s="1640"/>
      <c r="P8" s="1639"/>
      <c r="Q8" s="1639"/>
      <c r="R8" s="1639"/>
      <c r="S8" s="1639"/>
      <c r="T8" s="1639"/>
      <c r="U8" s="1639"/>
      <c r="V8" s="1639"/>
      <c r="W8" s="1638"/>
      <c r="X8" s="1638"/>
      <c r="Y8" s="1638"/>
      <c r="AA8" s="1637"/>
      <c r="AB8" s="1637"/>
      <c r="AJ8" s="1635"/>
      <c r="AK8" s="1635"/>
      <c r="AL8" s="1635"/>
    </row>
    <row r="9" spans="1:48">
      <c r="A9" s="142"/>
      <c r="B9" s="504"/>
      <c r="C9" s="504"/>
      <c r="D9" s="504"/>
      <c r="E9" s="504"/>
      <c r="F9" s="504"/>
      <c r="G9" s="504"/>
      <c r="H9" s="504"/>
      <c r="I9" s="504"/>
      <c r="J9" s="504"/>
      <c r="K9" s="504"/>
      <c r="L9" s="504"/>
      <c r="M9" s="504"/>
      <c r="N9" s="504"/>
      <c r="O9" s="504"/>
      <c r="P9" s="504"/>
      <c r="Q9" s="504"/>
      <c r="R9" s="504"/>
      <c r="S9" s="504"/>
      <c r="T9" s="504"/>
      <c r="U9" s="504"/>
      <c r="V9" s="504"/>
      <c r="W9" s="1634"/>
      <c r="X9" s="1634"/>
      <c r="Y9" s="1634"/>
      <c r="AB9" s="1636"/>
      <c r="AJ9" s="1635"/>
      <c r="AK9" s="1635"/>
      <c r="AL9" s="1635"/>
    </row>
    <row r="10" spans="1:48">
      <c r="W10" s="1634"/>
      <c r="X10" s="1634"/>
      <c r="Y10" s="1634"/>
      <c r="AB10" s="1636"/>
      <c r="AJ10" s="1635"/>
      <c r="AK10" s="1635"/>
      <c r="AL10" s="1635"/>
    </row>
    <row r="11" spans="1:48">
      <c r="W11" s="1634"/>
      <c r="X11" s="1634"/>
      <c r="Y11" s="1634"/>
    </row>
    <row r="12" spans="1:48">
      <c r="A12" s="571"/>
      <c r="B12" s="1633"/>
      <c r="C12" s="1633"/>
      <c r="D12" s="1633"/>
      <c r="E12" s="1633"/>
      <c r="F12" s="1631"/>
      <c r="G12" s="1631"/>
      <c r="H12" s="1631"/>
      <c r="I12" s="1631"/>
      <c r="J12" s="1631"/>
      <c r="K12" s="1631"/>
      <c r="L12" s="1631"/>
      <c r="M12" s="1631"/>
      <c r="N12" s="1632"/>
      <c r="O12" s="1632"/>
      <c r="P12" s="1631"/>
      <c r="Q12" s="1631"/>
      <c r="R12" s="1631"/>
      <c r="S12" s="1631"/>
      <c r="T12" s="1631"/>
      <c r="U12" s="1631"/>
      <c r="V12" s="1631"/>
      <c r="W12" s="1630"/>
      <c r="X12" s="1630"/>
      <c r="Y12" s="1630"/>
    </row>
    <row r="13" spans="1:48">
      <c r="B13" s="443"/>
      <c r="C13" s="443"/>
      <c r="D13" s="443"/>
      <c r="E13" s="443"/>
      <c r="F13" s="504"/>
      <c r="G13" s="504"/>
      <c r="H13" s="504"/>
      <c r="I13" s="504"/>
      <c r="J13" s="504"/>
      <c r="K13" s="504"/>
      <c r="L13" s="504"/>
      <c r="M13" s="504"/>
      <c r="N13" s="504"/>
      <c r="O13" s="1629"/>
      <c r="P13" s="504"/>
      <c r="Q13" s="504"/>
      <c r="R13" s="504"/>
      <c r="S13" s="504"/>
      <c r="T13" s="504"/>
      <c r="U13" s="504"/>
      <c r="V13" s="504"/>
      <c r="W13" s="1627"/>
      <c r="X13" s="1627"/>
      <c r="Y13" s="1627"/>
      <c r="AB13" s="445"/>
    </row>
    <row r="14" spans="1:48">
      <c r="B14" s="443"/>
      <c r="C14" s="443"/>
      <c r="D14" s="443"/>
      <c r="E14" s="443"/>
      <c r="F14" s="504"/>
      <c r="G14" s="504"/>
      <c r="H14" s="504"/>
      <c r="I14" s="504"/>
      <c r="J14" s="504"/>
      <c r="K14" s="504"/>
      <c r="L14" s="504"/>
      <c r="M14" s="504"/>
      <c r="N14" s="504"/>
      <c r="O14" s="1629"/>
      <c r="P14" s="504"/>
      <c r="Q14" s="504"/>
      <c r="R14" s="504"/>
      <c r="S14" s="504"/>
      <c r="T14" s="504"/>
      <c r="U14" s="504"/>
      <c r="V14" s="504"/>
      <c r="W14" s="1627"/>
      <c r="X14" s="1627"/>
      <c r="Y14" s="1627"/>
      <c r="AB14" s="445"/>
    </row>
    <row r="15" spans="1:48">
      <c r="B15" s="443"/>
      <c r="C15" s="443"/>
      <c r="D15" s="443"/>
      <c r="E15" s="443"/>
      <c r="F15" s="504"/>
      <c r="G15" s="504"/>
      <c r="H15" s="504"/>
      <c r="I15" s="504"/>
      <c r="J15" s="504"/>
      <c r="K15" s="504"/>
      <c r="L15" s="504"/>
      <c r="M15" s="504"/>
      <c r="N15" s="504"/>
      <c r="O15" s="1629"/>
      <c r="P15" s="504"/>
      <c r="Q15" s="504"/>
      <c r="R15" s="504"/>
      <c r="S15" s="504"/>
      <c r="T15" s="504"/>
      <c r="U15" s="504"/>
      <c r="V15" s="504"/>
      <c r="W15" s="1627"/>
      <c r="X15" s="1627"/>
      <c r="Y15" s="1627"/>
      <c r="AB15" s="445"/>
    </row>
    <row r="16" spans="1:48">
      <c r="B16" s="443"/>
      <c r="C16" s="443"/>
      <c r="D16" s="443"/>
      <c r="E16" s="443"/>
      <c r="F16" s="504"/>
      <c r="G16" s="504"/>
      <c r="H16" s="504"/>
      <c r="I16" s="504"/>
      <c r="J16" s="504"/>
      <c r="K16" s="504"/>
      <c r="L16" s="504"/>
      <c r="M16" s="504"/>
      <c r="N16" s="504"/>
      <c r="O16" s="1629"/>
      <c r="P16" s="504"/>
      <c r="Q16" s="504"/>
      <c r="R16" s="504"/>
      <c r="S16" s="504"/>
      <c r="T16" s="504"/>
      <c r="U16" s="504"/>
      <c r="V16" s="504"/>
      <c r="W16" s="1627"/>
      <c r="X16" s="1627"/>
      <c r="Y16" s="1627"/>
      <c r="AB16" s="445"/>
    </row>
    <row r="17" spans="6:43">
      <c r="F17" s="511"/>
      <c r="G17" s="511"/>
      <c r="H17" s="511"/>
      <c r="I17" s="511"/>
      <c r="J17" s="511"/>
      <c r="K17" s="511"/>
      <c r="L17" s="511"/>
      <c r="M17" s="511"/>
      <c r="N17" s="511"/>
      <c r="O17" s="1628"/>
      <c r="P17" s="511"/>
      <c r="Q17" s="511"/>
      <c r="R17" s="511"/>
      <c r="S17" s="511"/>
      <c r="T17" s="511"/>
      <c r="U17" s="511"/>
      <c r="V17" s="511"/>
      <c r="W17" s="1627"/>
      <c r="X17" s="1627"/>
      <c r="Y17" s="1627"/>
    </row>
    <row r="18" spans="6:43" s="476" customFormat="1">
      <c r="F18" s="1472"/>
      <c r="G18" s="1472"/>
      <c r="H18" s="1472"/>
      <c r="I18" s="1472"/>
      <c r="J18" s="1472"/>
      <c r="K18" s="1472"/>
      <c r="L18" s="1472"/>
      <c r="M18" s="1472"/>
      <c r="N18" s="1472"/>
      <c r="O18" s="1472"/>
      <c r="P18" s="294"/>
      <c r="Q18" s="294"/>
      <c r="R18" s="294"/>
      <c r="S18" s="294"/>
      <c r="T18" s="294"/>
      <c r="U18" s="294"/>
      <c r="V18" s="294"/>
      <c r="W18" s="1621"/>
      <c r="X18" s="1621"/>
      <c r="Y18" s="1621"/>
      <c r="AA18" s="1472"/>
      <c r="AB18" s="333"/>
      <c r="AH18" s="333"/>
      <c r="AI18" s="333"/>
      <c r="AJ18" s="333"/>
      <c r="AK18" s="333"/>
      <c r="AL18" s="333"/>
      <c r="AM18" s="333"/>
      <c r="AN18" s="333"/>
      <c r="AO18" s="333"/>
      <c r="AP18" s="333"/>
      <c r="AQ18" s="333"/>
    </row>
    <row r="20" spans="6:43">
      <c r="M20" s="1626"/>
      <c r="O20" s="1625"/>
      <c r="S20" s="333"/>
      <c r="T20" s="1577"/>
    </row>
    <row r="21" spans="6:43">
      <c r="R21" s="1624"/>
      <c r="T21" s="1622"/>
    </row>
    <row r="22" spans="6:43" ht="13.5">
      <c r="R22" s="1623"/>
      <c r="T22" s="1622"/>
      <c r="AB22" s="27" t="s">
        <v>2751</v>
      </c>
    </row>
    <row r="23" spans="6:43" ht="13.5">
      <c r="R23" s="1623"/>
      <c r="T23" s="1622"/>
      <c r="AB23" s="25" t="s">
        <v>2756</v>
      </c>
    </row>
    <row r="24" spans="6:43" ht="13.5">
      <c r="AC24" s="449"/>
      <c r="AD24" s="449"/>
      <c r="AE24" s="449"/>
      <c r="AF24" s="449"/>
    </row>
    <row r="25" spans="6:43" ht="13.5">
      <c r="S25" s="333"/>
      <c r="T25" s="1577"/>
      <c r="AB25" s="449"/>
      <c r="AC25" s="449"/>
      <c r="AD25" s="449"/>
      <c r="AE25" s="449"/>
      <c r="AF25" s="449"/>
    </row>
    <row r="26" spans="6:43">
      <c r="R26" s="1624"/>
      <c r="T26" s="1622"/>
    </row>
    <row r="27" spans="6:43">
      <c r="R27" s="1623"/>
      <c r="T27" s="1622"/>
    </row>
    <row r="28" spans="6:43">
      <c r="R28" s="1623"/>
      <c r="T28" s="1622"/>
    </row>
    <row r="80" spans="1:27" s="1621" customFormat="1">
      <c r="A80" s="333"/>
      <c r="B80" s="333"/>
      <c r="C80" s="333"/>
      <c r="D80" s="333"/>
      <c r="E80" s="333"/>
      <c r="F80" s="294"/>
      <c r="G80" s="294"/>
      <c r="H80" s="294"/>
      <c r="I80" s="294"/>
      <c r="J80" s="294"/>
      <c r="K80" s="294"/>
      <c r="L80" s="294"/>
      <c r="M80" s="294"/>
      <c r="N80" s="1472"/>
      <c r="O80" s="1472"/>
      <c r="P80" s="294"/>
      <c r="Q80" s="294"/>
      <c r="R80" s="294"/>
      <c r="S80" s="294"/>
      <c r="T80" s="294"/>
      <c r="U80" s="294"/>
      <c r="V80" s="294"/>
      <c r="Z80" s="333"/>
      <c r="AA80" s="294"/>
    </row>
    <row r="81" spans="1:27" s="1621" customFormat="1">
      <c r="A81" s="333"/>
      <c r="B81" s="333"/>
      <c r="C81" s="333"/>
      <c r="D81" s="333"/>
      <c r="E81" s="333"/>
      <c r="F81" s="294"/>
      <c r="G81" s="294"/>
      <c r="H81" s="294"/>
      <c r="I81" s="294"/>
      <c r="J81" s="294"/>
      <c r="K81" s="294"/>
      <c r="L81" s="294"/>
      <c r="M81" s="294"/>
      <c r="N81" s="1472"/>
      <c r="O81" s="1472"/>
      <c r="P81" s="294"/>
      <c r="Q81" s="294"/>
      <c r="R81" s="294"/>
      <c r="S81" s="294"/>
      <c r="T81" s="294"/>
      <c r="U81" s="294"/>
      <c r="V81" s="294"/>
      <c r="Z81" s="333"/>
      <c r="AA81" s="294"/>
    </row>
  </sheetData>
  <mergeCells count="1">
    <mergeCell ref="AB4:AF6"/>
  </mergeCells>
  <pageMargins left="0.7" right="0.7" top="0.75" bottom="0.75" header="0.3" footer="0.3"/>
  <pageSetup paperSize="9" orientation="landscape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DA9547-D7CC-4F64-AEA8-641EE375702E}">
  <sheetPr published="0"/>
  <dimension ref="A1:AC132"/>
  <sheetViews>
    <sheetView showGridLines="0" zoomScaleNormal="100" workbookViewId="0">
      <selection activeCell="I22" sqref="I22"/>
    </sheetView>
  </sheetViews>
  <sheetFormatPr baseColWidth="10" defaultColWidth="11.5703125" defaultRowHeight="12.75"/>
  <cols>
    <col min="1" max="1" width="14.42578125" style="1650" bestFit="1" customWidth="1"/>
    <col min="2" max="16384" width="11.5703125" style="1650"/>
  </cols>
  <sheetData>
    <row r="1" spans="1:11">
      <c r="A1" s="1660"/>
      <c r="B1" s="1660">
        <v>2015</v>
      </c>
      <c r="C1" s="1660">
        <v>2016</v>
      </c>
      <c r="D1" s="1660">
        <v>2017</v>
      </c>
      <c r="E1" s="1660">
        <v>2018</v>
      </c>
      <c r="F1" s="1660">
        <v>2019</v>
      </c>
      <c r="G1" s="1660">
        <v>2020</v>
      </c>
      <c r="H1" s="1660">
        <v>2021</v>
      </c>
      <c r="I1" s="1660">
        <v>2022</v>
      </c>
      <c r="J1" s="1660">
        <v>2023</v>
      </c>
      <c r="K1" s="1660">
        <v>2024</v>
      </c>
    </row>
    <row r="2" spans="1:11">
      <c r="A2" s="1650" t="s">
        <v>15</v>
      </c>
      <c r="B2" s="1659">
        <v>3.4653377797252034</v>
      </c>
      <c r="C2" s="1659">
        <v>2.6978804332850075</v>
      </c>
      <c r="D2" s="1659">
        <v>2.9469605857242414</v>
      </c>
      <c r="E2" s="1659">
        <v>7.6861261515726227</v>
      </c>
      <c r="F2" s="1659">
        <v>3.5400174701519376</v>
      </c>
      <c r="G2" s="1655">
        <v>1.0237806817120259</v>
      </c>
      <c r="H2" s="1655">
        <v>4.5741404788980589</v>
      </c>
      <c r="I2" s="1655">
        <v>4.4368947976952882</v>
      </c>
      <c r="J2" s="1655">
        <v>-0.48236736747084308</v>
      </c>
      <c r="K2" s="1655">
        <v>2.9614747101724248</v>
      </c>
    </row>
    <row r="3" spans="1:11">
      <c r="A3" s="1650" t="s">
        <v>2763</v>
      </c>
      <c r="B3" s="1659">
        <v>1.2809793376888989</v>
      </c>
      <c r="C3" s="1659">
        <v>2.0252720888438192</v>
      </c>
      <c r="D3" s="1659">
        <v>1.7715001809240336</v>
      </c>
      <c r="E3" s="1659">
        <v>1.4820164435762297</v>
      </c>
      <c r="F3" s="1659">
        <v>1.7249846123759189</v>
      </c>
      <c r="G3" s="1659">
        <v>1.5603537753034553</v>
      </c>
      <c r="H3" s="1659">
        <v>1.9481859218384476</v>
      </c>
      <c r="I3" s="1659">
        <v>2.2893619240337335</v>
      </c>
      <c r="J3" s="1655">
        <v>1.6857787408892724</v>
      </c>
      <c r="K3" s="1655">
        <v>1.3596793990507199</v>
      </c>
    </row>
    <row r="4" spans="1:11">
      <c r="A4" s="1650" t="s">
        <v>2759</v>
      </c>
      <c r="B4" s="1659">
        <v>0.15880604463273174</v>
      </c>
      <c r="C4" s="1659">
        <v>-0.95075769928928511</v>
      </c>
      <c r="D4" s="1659">
        <v>-7.6566105586850189E-2</v>
      </c>
      <c r="E4" s="1659">
        <v>3.9845074137280108</v>
      </c>
      <c r="F4" s="1659">
        <v>0.25219061460134146</v>
      </c>
      <c r="G4" s="1659">
        <v>0.15384722701380774</v>
      </c>
      <c r="H4" s="1659">
        <v>1.8645777577796165</v>
      </c>
      <c r="I4" s="1659">
        <v>1.2369769738655669</v>
      </c>
      <c r="J4" s="1655">
        <v>-2.4069323594628149</v>
      </c>
      <c r="K4" s="1655">
        <v>0.6276426009413395</v>
      </c>
    </row>
    <row r="5" spans="1:11">
      <c r="A5" s="1650" t="s">
        <v>2515</v>
      </c>
      <c r="B5" s="1659">
        <v>2.0255523974035756</v>
      </c>
      <c r="C5" s="1659">
        <v>1.5914668748118119</v>
      </c>
      <c r="D5" s="1659">
        <v>1.1107961658533261</v>
      </c>
      <c r="E5" s="1659">
        <v>2.2196022942684199</v>
      </c>
      <c r="F5" s="1659">
        <v>1.5628422431746747</v>
      </c>
      <c r="G5" s="1659">
        <v>-0.69042032060526382</v>
      </c>
      <c r="H5" s="1659">
        <v>0.76137679928000912</v>
      </c>
      <c r="I5" s="1659">
        <v>0.91055589979597384</v>
      </c>
      <c r="J5" s="1655">
        <v>0.23878625110270438</v>
      </c>
      <c r="K5" s="1655">
        <v>0.97415271018036098</v>
      </c>
    </row>
    <row r="10" spans="1:11" ht="16.5">
      <c r="H10" s="29" t="s">
        <v>2762</v>
      </c>
    </row>
    <row r="11" spans="1:11">
      <c r="H11" s="31" t="s">
        <v>2761</v>
      </c>
    </row>
    <row r="19" spans="1:29">
      <c r="AC19" s="1655"/>
    </row>
    <row r="20" spans="1:29">
      <c r="AC20" s="1655"/>
    </row>
    <row r="21" spans="1:29">
      <c r="K21" s="1658"/>
      <c r="L21" s="1658"/>
      <c r="M21" s="1658"/>
      <c r="N21" s="1658"/>
      <c r="O21" s="1658"/>
      <c r="P21" s="1658"/>
      <c r="AC21" s="1655"/>
    </row>
    <row r="22" spans="1:29">
      <c r="A22" s="1657"/>
      <c r="B22" s="1657"/>
      <c r="C22" s="1657"/>
      <c r="D22" s="1657"/>
      <c r="E22" s="1657"/>
      <c r="F22" s="1657"/>
      <c r="G22" s="1657"/>
      <c r="H22" s="1657"/>
      <c r="I22" s="1657"/>
      <c r="J22" s="1657"/>
      <c r="K22" s="1656"/>
      <c r="L22" s="1656"/>
      <c r="M22" s="1656"/>
      <c r="N22" s="1656"/>
      <c r="O22" s="1656"/>
      <c r="P22" s="1656"/>
      <c r="AC22" s="1655"/>
    </row>
    <row r="28" spans="1:29" ht="13.5">
      <c r="F28" s="27" t="s">
        <v>2760</v>
      </c>
    </row>
    <row r="95" s="1654" customFormat="1"/>
    <row r="122" spans="8:10">
      <c r="H122" s="1653"/>
      <c r="I122" s="1653"/>
      <c r="J122" s="1653"/>
    </row>
    <row r="123" spans="8:10">
      <c r="H123" s="1652"/>
      <c r="I123" s="1652"/>
      <c r="J123" s="1652"/>
    </row>
    <row r="124" spans="8:10">
      <c r="H124" s="1652"/>
      <c r="I124" s="1652"/>
      <c r="J124" s="1652"/>
    </row>
    <row r="125" spans="8:10">
      <c r="H125" s="1652"/>
      <c r="I125" s="1652"/>
      <c r="J125" s="1652"/>
    </row>
    <row r="126" spans="8:10">
      <c r="H126" s="1652"/>
      <c r="I126" s="1652"/>
      <c r="J126" s="1652"/>
    </row>
    <row r="127" spans="8:10">
      <c r="H127" s="1652"/>
      <c r="I127" s="1652"/>
      <c r="J127" s="1652"/>
    </row>
    <row r="128" spans="8:10">
      <c r="H128" s="1652"/>
      <c r="I128" s="1652"/>
      <c r="J128" s="1652"/>
    </row>
    <row r="129" spans="8:10">
      <c r="H129" s="1652"/>
      <c r="I129" s="1652"/>
      <c r="J129" s="1652"/>
    </row>
    <row r="130" spans="8:10">
      <c r="H130" s="1652"/>
      <c r="I130" s="1652"/>
      <c r="J130" s="1652"/>
    </row>
    <row r="132" spans="8:10">
      <c r="H132" s="1651"/>
      <c r="I132" s="1651"/>
      <c r="J132" s="1651"/>
    </row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F90B1-4CC8-4915-9C8A-BB7D8F9A9970}">
  <dimension ref="A2:R27"/>
  <sheetViews>
    <sheetView showGridLines="0" zoomScale="115" zoomScaleNormal="115" workbookViewId="0">
      <selection activeCell="B5" sqref="B5"/>
    </sheetView>
  </sheetViews>
  <sheetFormatPr baseColWidth="10" defaultColWidth="10.85546875" defaultRowHeight="15"/>
  <cols>
    <col min="1" max="1" width="3.7109375" style="1281" customWidth="1"/>
    <col min="2" max="2" width="10" style="1281" bestFit="1" customWidth="1"/>
    <col min="3" max="5" width="5.7109375" style="1280" bestFit="1" customWidth="1"/>
    <col min="6" max="6" width="5.140625" style="1280" bestFit="1" customWidth="1"/>
    <col min="7" max="9" width="5.7109375" style="1280" bestFit="1" customWidth="1"/>
    <col min="10" max="12" width="10.85546875" style="1279"/>
    <col min="13" max="17" width="7.42578125" style="1279" customWidth="1"/>
    <col min="18" max="16384" width="10.85546875" style="1279"/>
  </cols>
  <sheetData>
    <row r="2" spans="1:18">
      <c r="C2" s="1291" t="s">
        <v>1623</v>
      </c>
      <c r="D2" s="1291" t="s">
        <v>346</v>
      </c>
      <c r="E2" s="1291" t="s">
        <v>347</v>
      </c>
      <c r="F2" s="1291" t="s">
        <v>348</v>
      </c>
      <c r="G2" s="1291" t="s">
        <v>349</v>
      </c>
      <c r="H2" s="1291" t="s">
        <v>334</v>
      </c>
      <c r="I2" s="1291" t="s">
        <v>335</v>
      </c>
    </row>
    <row r="3" spans="1:18" ht="15" customHeight="1">
      <c r="B3" s="1290" t="s">
        <v>1537</v>
      </c>
      <c r="C3" s="1289">
        <v>0.54990282124361234</v>
      </c>
      <c r="D3" s="1289">
        <v>0.63691007893853724</v>
      </c>
      <c r="E3" s="1289">
        <v>0.79089413724074831</v>
      </c>
      <c r="F3" s="1289">
        <v>0.37278709386572806</v>
      </c>
      <c r="G3" s="1289">
        <v>-5.9111097256888276E-2</v>
      </c>
      <c r="H3" s="1289">
        <v>1.4719574733114695E-2</v>
      </c>
      <c r="I3" s="1289">
        <v>0.27063678767454286</v>
      </c>
      <c r="K3" s="1867" t="s">
        <v>1622</v>
      </c>
      <c r="L3" s="1867"/>
      <c r="M3" s="1867"/>
      <c r="N3" s="1867"/>
      <c r="O3" s="1867"/>
      <c r="P3" s="1867"/>
      <c r="Q3" s="1867"/>
      <c r="R3" s="1867"/>
    </row>
    <row r="4" spans="1:18">
      <c r="A4" s="1109"/>
      <c r="B4" s="1281" t="s">
        <v>448</v>
      </c>
      <c r="C4" s="1288">
        <v>2.5802782117403484E-3</v>
      </c>
      <c r="D4" s="1288">
        <v>0.27523887625605203</v>
      </c>
      <c r="E4" s="1288">
        <v>-3.5702623160514563E-2</v>
      </c>
      <c r="F4" s="1288">
        <v>9.8670396086288081E-2</v>
      </c>
      <c r="G4" s="1288">
        <v>-0.11090292002166732</v>
      </c>
      <c r="H4" s="1288">
        <v>-2.5223735364913628E-2</v>
      </c>
      <c r="I4" s="1288">
        <v>5.0432810472204239E-3</v>
      </c>
      <c r="J4" s="1283"/>
      <c r="K4" s="1283"/>
      <c r="L4" s="1866" t="s">
        <v>1621</v>
      </c>
      <c r="M4" s="1866"/>
      <c r="N4" s="1866"/>
      <c r="O4" s="1866"/>
      <c r="P4" s="1866"/>
      <c r="Q4" s="1866"/>
    </row>
    <row r="5" spans="1:18">
      <c r="A5" s="1101"/>
      <c r="B5" s="1281" t="s">
        <v>447</v>
      </c>
      <c r="C5" s="1288">
        <v>0.11006348854132417</v>
      </c>
      <c r="D5" s="1288">
        <v>-1.3364684994374683E-2</v>
      </c>
      <c r="E5" s="1288">
        <v>9.7595950205251483E-2</v>
      </c>
      <c r="F5" s="1288">
        <v>4.9367865552147207E-2</v>
      </c>
      <c r="G5" s="1288">
        <v>1.0461789083824518E-2</v>
      </c>
      <c r="H5" s="1288">
        <v>1.8949462359208913E-2</v>
      </c>
      <c r="I5" s="1288">
        <v>0.11288049638041391</v>
      </c>
      <c r="J5" s="1283"/>
      <c r="K5" s="1283"/>
      <c r="L5" s="1283"/>
      <c r="M5" s="1282"/>
      <c r="N5" s="1282"/>
      <c r="O5" s="1282"/>
      <c r="P5" s="1282"/>
      <c r="Q5" s="1282"/>
    </row>
    <row r="6" spans="1:18">
      <c r="A6" s="1101"/>
      <c r="B6" s="1281" t="s">
        <v>449</v>
      </c>
      <c r="C6" s="1288">
        <v>0.13293060262156961</v>
      </c>
      <c r="D6" s="1288">
        <v>2.1074230553111851E-2</v>
      </c>
      <c r="E6" s="1288">
        <v>0.15452112864336734</v>
      </c>
      <c r="F6" s="1288">
        <v>5.7687191178610632E-2</v>
      </c>
      <c r="G6" s="1288">
        <v>-1.4172053722605611E-2</v>
      </c>
      <c r="H6" s="1288">
        <v>8.3106979466554667E-2</v>
      </c>
      <c r="I6" s="1288">
        <v>0</v>
      </c>
      <c r="J6" s="1283"/>
      <c r="K6" s="1283"/>
      <c r="L6" s="1283"/>
      <c r="M6" s="1282"/>
      <c r="N6" s="1282"/>
      <c r="O6" s="1282"/>
      <c r="P6" s="1282"/>
      <c r="Q6" s="1282"/>
    </row>
    <row r="7" spans="1:18">
      <c r="A7" s="1101"/>
      <c r="B7" s="1281" t="s">
        <v>1620</v>
      </c>
      <c r="C7" s="1288">
        <v>0.23569749380946051</v>
      </c>
      <c r="D7" s="1288">
        <v>-6.0722796036424269E-2</v>
      </c>
      <c r="E7" s="1288">
        <v>0.2918842182844999</v>
      </c>
      <c r="F7" s="1288">
        <v>4.1280842211938389E-2</v>
      </c>
      <c r="G7" s="1288">
        <v>4.415070270459362E-2</v>
      </c>
      <c r="H7" s="1288">
        <v>5.5723070523552271E-2</v>
      </c>
      <c r="I7" s="1288">
        <v>4.5284611813520871E-2</v>
      </c>
      <c r="J7" s="1283"/>
      <c r="K7" s="1283"/>
      <c r="L7" s="1283"/>
      <c r="M7" s="1282"/>
      <c r="N7" s="1282"/>
      <c r="O7" s="1282"/>
      <c r="P7" s="1282"/>
      <c r="Q7" s="1282"/>
    </row>
    <row r="8" spans="1:18">
      <c r="A8" s="1101"/>
      <c r="B8" s="1281" t="s">
        <v>1619</v>
      </c>
      <c r="C8" s="1288">
        <v>-5.9287167232495386E-2</v>
      </c>
      <c r="D8" s="1288">
        <v>0.18610415897951843</v>
      </c>
      <c r="E8" s="1288">
        <v>8.6723094786348751E-2</v>
      </c>
      <c r="F8" s="1288">
        <v>8.5690505841858139E-2</v>
      </c>
      <c r="G8" s="1288">
        <v>-1.7755749879563153E-3</v>
      </c>
      <c r="H8" s="1288">
        <v>-0.10045711733411525</v>
      </c>
      <c r="I8" s="1288">
        <v>0.11416483265858013</v>
      </c>
      <c r="J8" s="1283"/>
      <c r="K8" s="1283"/>
      <c r="L8" s="1283"/>
      <c r="M8" s="1282"/>
      <c r="N8" s="1282"/>
      <c r="O8" s="1282"/>
      <c r="P8" s="1282"/>
      <c r="Q8" s="1282"/>
    </row>
    <row r="9" spans="1:18" ht="16.5">
      <c r="A9" s="1101"/>
      <c r="B9" s="1281" t="s">
        <v>1618</v>
      </c>
      <c r="C9" s="1288">
        <v>-2.7520499607016378E-2</v>
      </c>
      <c r="D9" s="1288">
        <v>3.9033716338942148E-2</v>
      </c>
      <c r="E9" s="1288">
        <v>5.30179746738563E-2</v>
      </c>
      <c r="F9" s="1288">
        <v>1.2921814672867862E-3</v>
      </c>
      <c r="G9" s="1288">
        <v>-1.8406673500403511E-3</v>
      </c>
      <c r="H9" s="1288">
        <v>2.9851644923331567E-3</v>
      </c>
      <c r="I9" s="1288">
        <v>-1.1161063149693264E-2</v>
      </c>
      <c r="J9" s="1283"/>
      <c r="K9" s="1283"/>
      <c r="L9" s="1245"/>
      <c r="M9" s="1282"/>
      <c r="N9" s="1282"/>
      <c r="O9" s="1282"/>
      <c r="P9" s="1282"/>
      <c r="Q9" s="1282"/>
    </row>
    <row r="10" spans="1:18">
      <c r="A10" s="1101"/>
      <c r="B10" s="1281" t="s">
        <v>65</v>
      </c>
      <c r="C10" s="1288">
        <v>0.15543862489902943</v>
      </c>
      <c r="D10" s="1288">
        <v>0.18954657784171175</v>
      </c>
      <c r="E10" s="1288">
        <v>0.14285439380793918</v>
      </c>
      <c r="F10" s="1288">
        <v>3.8798111527598877E-2</v>
      </c>
      <c r="G10" s="1288">
        <v>1.4967627036963194E-2</v>
      </c>
      <c r="H10" s="1288">
        <v>-2.0364249409505458E-2</v>
      </c>
      <c r="I10" s="1288">
        <v>4.4246289245007953E-3</v>
      </c>
      <c r="J10" s="1283"/>
      <c r="K10" s="1283"/>
      <c r="L10" s="1287"/>
      <c r="M10" s="1282"/>
      <c r="N10" s="1282"/>
      <c r="O10" s="1282"/>
      <c r="P10" s="1282"/>
      <c r="Q10" s="1282"/>
    </row>
    <row r="11" spans="1:18">
      <c r="A11" s="1101"/>
      <c r="J11" s="1283"/>
      <c r="K11" s="1283"/>
      <c r="L11" s="1283"/>
      <c r="M11" s="1282"/>
      <c r="N11" s="1282"/>
      <c r="O11" s="1282"/>
      <c r="P11" s="1282"/>
      <c r="Q11" s="1282"/>
    </row>
    <row r="12" spans="1:18">
      <c r="A12" s="1101"/>
      <c r="J12" s="1283"/>
      <c r="K12" s="1283"/>
      <c r="L12" s="1283"/>
      <c r="M12" s="1282"/>
      <c r="N12" s="1282"/>
      <c r="O12" s="1282"/>
      <c r="P12" s="1282"/>
      <c r="Q12" s="1282"/>
    </row>
    <row r="13" spans="1:18">
      <c r="A13" s="1101"/>
      <c r="J13" s="1283"/>
      <c r="K13" s="1283"/>
      <c r="L13" s="1283"/>
      <c r="M13" s="1282"/>
      <c r="N13" s="1282"/>
      <c r="O13" s="1282"/>
      <c r="P13" s="1282"/>
      <c r="Q13" s="1282"/>
    </row>
    <row r="14" spans="1:18">
      <c r="A14" s="1101"/>
      <c r="J14" s="1283"/>
      <c r="K14" s="1283"/>
      <c r="L14" s="1283"/>
      <c r="M14" s="1282"/>
      <c r="N14" s="1282"/>
      <c r="O14" s="1282"/>
      <c r="P14" s="1282"/>
      <c r="Q14" s="1282"/>
    </row>
    <row r="15" spans="1:18">
      <c r="A15" s="1101"/>
      <c r="J15" s="1283"/>
      <c r="K15" s="1283"/>
      <c r="L15" s="1283"/>
      <c r="M15" s="1282"/>
      <c r="N15" s="1282"/>
      <c r="O15" s="1282"/>
      <c r="P15" s="1282"/>
      <c r="Q15" s="1282"/>
    </row>
    <row r="16" spans="1:18">
      <c r="A16" s="1101"/>
      <c r="J16" s="1283"/>
      <c r="K16" s="1283"/>
      <c r="L16" s="1283"/>
      <c r="M16" s="1282"/>
      <c r="N16" s="1282"/>
      <c r="O16" s="1282"/>
      <c r="P16" s="1282"/>
      <c r="Q16" s="1282"/>
    </row>
    <row r="17" spans="1:17">
      <c r="A17" s="1101"/>
      <c r="J17" s="1283"/>
      <c r="K17" s="1283"/>
      <c r="L17" s="1283"/>
      <c r="M17" s="1282"/>
      <c r="N17" s="1282"/>
      <c r="O17" s="1282"/>
      <c r="P17" s="1282"/>
      <c r="Q17" s="1282"/>
    </row>
    <row r="18" spans="1:17">
      <c r="A18" s="1101"/>
      <c r="J18" s="1283"/>
      <c r="K18" s="1283"/>
      <c r="L18" s="1283"/>
      <c r="M18" s="1282"/>
      <c r="N18" s="1282"/>
      <c r="O18" s="1282"/>
      <c r="P18" s="1282"/>
      <c r="Q18" s="1282"/>
    </row>
    <row r="19" spans="1:17">
      <c r="A19" s="1101"/>
      <c r="J19" s="1283"/>
      <c r="K19" s="1283"/>
      <c r="L19" s="1283"/>
      <c r="M19" s="1282"/>
      <c r="N19" s="1282"/>
      <c r="O19" s="1282"/>
      <c r="P19" s="1282"/>
      <c r="Q19" s="1282"/>
    </row>
    <row r="20" spans="1:17">
      <c r="A20" s="1101"/>
      <c r="C20" s="1285"/>
      <c r="D20" s="1285"/>
      <c r="E20" s="1285"/>
      <c r="F20" s="1285"/>
      <c r="G20" s="1285"/>
      <c r="H20" s="1285"/>
      <c r="I20" s="1285"/>
      <c r="J20" s="1283"/>
      <c r="K20" s="1286" t="s">
        <v>1617</v>
      </c>
      <c r="L20" s="1283"/>
      <c r="M20" s="1282"/>
      <c r="N20" s="1282"/>
      <c r="O20" s="1282"/>
      <c r="P20" s="1282"/>
      <c r="Q20" s="1282"/>
    </row>
    <row r="21" spans="1:17">
      <c r="A21" s="1101"/>
      <c r="C21" s="1285"/>
      <c r="D21" s="1285"/>
      <c r="E21" s="1285"/>
      <c r="F21" s="1285"/>
      <c r="G21" s="1285"/>
      <c r="H21" s="1285"/>
      <c r="I21" s="1285"/>
      <c r="J21" s="1283"/>
      <c r="K21" s="1286" t="s">
        <v>1616</v>
      </c>
      <c r="L21" s="1283"/>
      <c r="M21" s="1282"/>
      <c r="N21" s="1282"/>
      <c r="O21" s="1282"/>
      <c r="P21" s="1282"/>
      <c r="Q21" s="1282"/>
    </row>
    <row r="22" spans="1:17">
      <c r="A22" s="1101"/>
      <c r="C22" s="1285"/>
      <c r="D22" s="1285"/>
      <c r="E22" s="1285"/>
      <c r="F22" s="1285"/>
      <c r="G22" s="1285"/>
      <c r="H22" s="1285"/>
      <c r="I22" s="1285"/>
      <c r="J22" s="1283"/>
      <c r="K22" s="1283"/>
      <c r="L22" s="1283"/>
      <c r="M22" s="1282"/>
      <c r="N22" s="1282"/>
      <c r="O22" s="1282"/>
      <c r="P22" s="1282"/>
      <c r="Q22" s="1282"/>
    </row>
    <row r="23" spans="1:17">
      <c r="A23" s="1101"/>
      <c r="C23" s="1285"/>
      <c r="D23" s="1285"/>
      <c r="E23" s="1285"/>
      <c r="F23" s="1285"/>
      <c r="G23" s="1285"/>
      <c r="H23" s="1285"/>
      <c r="I23" s="1285"/>
      <c r="J23" s="1283"/>
      <c r="K23" s="1283"/>
      <c r="L23" s="1283"/>
      <c r="M23" s="1282"/>
      <c r="N23" s="1282"/>
      <c r="O23" s="1282"/>
      <c r="P23" s="1282"/>
      <c r="Q23" s="1282"/>
    </row>
    <row r="24" spans="1:17">
      <c r="A24" s="1101"/>
      <c r="C24" s="1285"/>
      <c r="D24" s="1285"/>
      <c r="E24" s="1285"/>
      <c r="F24" s="1285"/>
      <c r="G24" s="1285"/>
      <c r="H24" s="1285"/>
      <c r="I24" s="1285"/>
      <c r="J24" s="1283"/>
      <c r="K24" s="1283"/>
      <c r="L24" s="1283"/>
      <c r="M24" s="1282"/>
      <c r="N24" s="1282"/>
      <c r="O24" s="1282"/>
      <c r="P24" s="1282"/>
      <c r="Q24" s="1282"/>
    </row>
    <row r="25" spans="1:17">
      <c r="C25" s="1284"/>
      <c r="D25" s="1284"/>
      <c r="E25" s="1284"/>
      <c r="F25" s="1284"/>
      <c r="G25" s="1284"/>
      <c r="H25" s="1284"/>
      <c r="I25" s="1284"/>
      <c r="J25" s="1283"/>
      <c r="K25" s="1283"/>
      <c r="L25" s="1283"/>
      <c r="M25" s="1282"/>
      <c r="N25" s="1282"/>
      <c r="O25" s="1282"/>
      <c r="P25" s="1282"/>
      <c r="Q25" s="1282"/>
    </row>
    <row r="27" spans="1:17">
      <c r="L27" s="27"/>
    </row>
  </sheetData>
  <mergeCells count="2">
    <mergeCell ref="K3:R3"/>
    <mergeCell ref="L4:Q4"/>
  </mergeCells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29FBF8-57D6-4EED-9E67-4960C0B877CF}">
  <sheetPr published="0"/>
  <dimension ref="A1:H75"/>
  <sheetViews>
    <sheetView showGridLines="0" workbookViewId="0">
      <selection activeCell="I22" sqref="I22"/>
    </sheetView>
  </sheetViews>
  <sheetFormatPr baseColWidth="10" defaultColWidth="11.42578125" defaultRowHeight="12.75"/>
  <cols>
    <col min="1" max="1" width="22.7109375" style="1654" customWidth="1"/>
    <col min="2" max="2" width="31.28515625" style="1650" bestFit="1" customWidth="1"/>
    <col min="3" max="3" width="21.42578125" style="1650" bestFit="1" customWidth="1"/>
    <col min="4" max="16384" width="11.42578125" style="1650"/>
  </cols>
  <sheetData>
    <row r="1" spans="1:8" s="1667" customFormat="1">
      <c r="A1" s="1668"/>
    </row>
    <row r="2" spans="1:8" s="1667" customFormat="1" ht="16.5">
      <c r="A2" s="1672"/>
      <c r="B2" s="1671" t="s">
        <v>2770</v>
      </c>
      <c r="C2" s="1671" t="s">
        <v>2769</v>
      </c>
      <c r="D2" s="1671"/>
      <c r="H2" s="29" t="s">
        <v>2768</v>
      </c>
    </row>
    <row r="3" spans="1:8" s="1667" customFormat="1">
      <c r="A3" s="1668" t="s">
        <v>2767</v>
      </c>
      <c r="B3" s="1669">
        <v>0.35847728350442765</v>
      </c>
      <c r="C3" s="1669">
        <v>0.41074282388464667</v>
      </c>
      <c r="H3" s="333" t="s">
        <v>54</v>
      </c>
    </row>
    <row r="4" spans="1:8" s="1667" customFormat="1">
      <c r="A4" s="1668" t="s">
        <v>2766</v>
      </c>
      <c r="B4" s="1669">
        <v>-8.2959877395081207</v>
      </c>
      <c r="C4" s="1669">
        <v>-0.73318571823969592</v>
      </c>
    </row>
    <row r="5" spans="1:8" s="1667" customFormat="1">
      <c r="A5" s="1668" t="s">
        <v>15</v>
      </c>
      <c r="B5" s="1669">
        <v>-7.1840674214803641</v>
      </c>
      <c r="C5" s="1669">
        <v>7.7819164240303422</v>
      </c>
    </row>
    <row r="6" spans="1:8" s="1667" customFormat="1" ht="25.5">
      <c r="A6" s="1670" t="s">
        <v>2765</v>
      </c>
      <c r="B6" s="1669">
        <v>7.9029266593992276</v>
      </c>
      <c r="C6" s="1669">
        <v>14.452746730420671</v>
      </c>
    </row>
    <row r="7" spans="1:8" s="1667" customFormat="1" ht="25.5">
      <c r="A7" s="1670" t="s">
        <v>2764</v>
      </c>
      <c r="B7" s="1669">
        <v>-9.4786353993303152</v>
      </c>
      <c r="C7" s="1669">
        <v>17.157580962966705</v>
      </c>
    </row>
    <row r="8" spans="1:8" s="1667" customFormat="1">
      <c r="A8" s="1668"/>
    </row>
    <row r="9" spans="1:8" s="1667" customFormat="1">
      <c r="A9" s="1668"/>
    </row>
    <row r="10" spans="1:8" s="1667" customFormat="1">
      <c r="A10" s="1668"/>
    </row>
    <row r="11" spans="1:8" s="1667" customFormat="1">
      <c r="A11" s="1668"/>
    </row>
    <row r="12" spans="1:8" s="1667" customFormat="1">
      <c r="A12" s="1668"/>
    </row>
    <row r="13" spans="1:8" s="1667" customFormat="1">
      <c r="A13" s="1668"/>
    </row>
    <row r="14" spans="1:8" s="1654" customFormat="1"/>
    <row r="17" spans="1:8" s="1654" customFormat="1"/>
    <row r="18" spans="1:8" ht="13.5">
      <c r="F18" s="1868" t="s">
        <v>2760</v>
      </c>
      <c r="G18" s="1868"/>
      <c r="H18" s="1868"/>
    </row>
    <row r="20" spans="1:8" s="1665" customFormat="1" ht="28.5" customHeight="1">
      <c r="A20" s="1666"/>
    </row>
    <row r="23" spans="1:8" s="1665" customFormat="1">
      <c r="A23" s="1666"/>
    </row>
    <row r="32" spans="1:8" s="1665" customFormat="1">
      <c r="A32" s="1666"/>
    </row>
    <row r="48" s="1654" customFormat="1"/>
    <row r="51" spans="1:1" s="1663" customFormat="1">
      <c r="A51" s="1664"/>
    </row>
    <row r="54" spans="1:1" s="1663" customFormat="1">
      <c r="A54" s="1664"/>
    </row>
    <row r="56" spans="1:1" s="1661" customFormat="1">
      <c r="A56" s="1662"/>
    </row>
    <row r="57" spans="1:1" s="1661" customFormat="1">
      <c r="A57" s="1662"/>
    </row>
    <row r="66" spans="1:1" s="1661" customFormat="1">
      <c r="A66" s="1662"/>
    </row>
    <row r="70" spans="1:1" s="1661" customFormat="1">
      <c r="A70" s="1662"/>
    </row>
    <row r="73" spans="1:1" s="1661" customFormat="1">
      <c r="A73" s="1662"/>
    </row>
    <row r="75" spans="1:1" s="1661" customFormat="1">
      <c r="A75" s="1662"/>
    </row>
  </sheetData>
  <mergeCells count="1">
    <mergeCell ref="F18:H18"/>
  </mergeCells>
  <pageMargins left="0.7" right="0.7" top="0.75" bottom="0.75" header="0.3" footer="0.3"/>
  <pageSetup orientation="portrait" horizontalDpi="300" verticalDpi="300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4B8FA-1AFB-40DE-82D8-878A9076FF3A}">
  <dimension ref="A1:WUI52"/>
  <sheetViews>
    <sheetView showGridLines="0" zoomScaleNormal="100" workbookViewId="0">
      <selection activeCell="I22" sqref="I22"/>
    </sheetView>
  </sheetViews>
  <sheetFormatPr baseColWidth="10" defaultColWidth="11.42578125" defaultRowHeight="12.75"/>
  <cols>
    <col min="1" max="1" width="26.85546875" style="1674" customWidth="1"/>
    <col min="2" max="41" width="11.42578125" style="1673"/>
    <col min="42" max="198" width="11.42578125" style="1673" customWidth="1"/>
    <col min="199" max="199" width="2.5703125" style="1673" customWidth="1"/>
    <col min="200" max="202" width="11.42578125" style="1673" customWidth="1"/>
    <col min="203" max="203" width="6.140625" style="1673" customWidth="1"/>
    <col min="204" max="206" width="11.42578125" style="1673" customWidth="1"/>
    <col min="207" max="207" width="6.140625" style="1673" customWidth="1"/>
    <col min="208" max="210" width="11.42578125" style="1673" customWidth="1"/>
    <col min="211" max="211" width="6.140625" style="1673" customWidth="1"/>
    <col min="212" max="215" width="11.42578125" style="1673" customWidth="1"/>
    <col min="216" max="216" width="6.140625" style="1673" customWidth="1"/>
    <col min="217" max="219" width="11.42578125" style="1673" customWidth="1"/>
    <col min="220" max="220" width="6.140625" style="1673" customWidth="1"/>
    <col min="221" max="223" width="11.42578125" style="1673" customWidth="1"/>
    <col min="224" max="224" width="6.140625" style="1673" customWidth="1"/>
    <col min="225" max="227" width="11.42578125" style="1673" customWidth="1"/>
    <col min="228" max="228" width="6.42578125" style="1673" customWidth="1"/>
    <col min="229" max="229" width="6.140625" style="1673" customWidth="1"/>
    <col min="230" max="230" width="6.140625" style="1673" bestFit="1" customWidth="1"/>
    <col min="231" max="231" width="24.42578125" style="1673" customWidth="1"/>
    <col min="232" max="297" width="11.42578125" style="1673"/>
    <col min="298" max="298" width="26.42578125" style="1673" customWidth="1"/>
    <col min="299" max="454" width="0" style="1673" hidden="1" customWidth="1"/>
    <col min="455" max="455" width="6.140625" style="1673" bestFit="1" customWidth="1"/>
    <col min="456" max="458" width="0" style="1673" hidden="1" customWidth="1"/>
    <col min="459" max="459" width="6.140625" style="1673" bestFit="1" customWidth="1"/>
    <col min="460" max="462" width="0" style="1673" hidden="1" customWidth="1"/>
    <col min="463" max="463" width="6.140625" style="1673" bestFit="1" customWidth="1"/>
    <col min="464" max="466" width="0" style="1673" hidden="1" customWidth="1"/>
    <col min="467" max="467" width="6.140625" style="1673" bestFit="1" customWidth="1"/>
    <col min="468" max="471" width="0" style="1673" hidden="1" customWidth="1"/>
    <col min="472" max="472" width="6.140625" style="1673" bestFit="1" customWidth="1"/>
    <col min="473" max="475" width="0" style="1673" hidden="1" customWidth="1"/>
    <col min="476" max="476" width="6.140625" style="1673" bestFit="1" customWidth="1"/>
    <col min="477" max="479" width="0" style="1673" hidden="1" customWidth="1"/>
    <col min="480" max="480" width="6.140625" style="1673" bestFit="1" customWidth="1"/>
    <col min="481" max="483" width="0" style="1673" hidden="1" customWidth="1"/>
    <col min="484" max="485" width="6.140625" style="1673" customWidth="1"/>
    <col min="486" max="486" width="6.140625" style="1673" bestFit="1" customWidth="1"/>
    <col min="487" max="487" width="24.42578125" style="1673" customWidth="1"/>
    <col min="488" max="553" width="11.42578125" style="1673"/>
    <col min="554" max="554" width="26.42578125" style="1673" customWidth="1"/>
    <col min="555" max="710" width="0" style="1673" hidden="1" customWidth="1"/>
    <col min="711" max="711" width="6.140625" style="1673" bestFit="1" customWidth="1"/>
    <col min="712" max="714" width="0" style="1673" hidden="1" customWidth="1"/>
    <col min="715" max="715" width="6.140625" style="1673" bestFit="1" customWidth="1"/>
    <col min="716" max="718" width="0" style="1673" hidden="1" customWidth="1"/>
    <col min="719" max="719" width="6.140625" style="1673" bestFit="1" customWidth="1"/>
    <col min="720" max="722" width="0" style="1673" hidden="1" customWidth="1"/>
    <col min="723" max="723" width="6.140625" style="1673" bestFit="1" customWidth="1"/>
    <col min="724" max="727" width="0" style="1673" hidden="1" customWidth="1"/>
    <col min="728" max="728" width="6.140625" style="1673" bestFit="1" customWidth="1"/>
    <col min="729" max="731" width="0" style="1673" hidden="1" customWidth="1"/>
    <col min="732" max="732" width="6.140625" style="1673" bestFit="1" customWidth="1"/>
    <col min="733" max="735" width="0" style="1673" hidden="1" customWidth="1"/>
    <col min="736" max="736" width="6.140625" style="1673" bestFit="1" customWidth="1"/>
    <col min="737" max="739" width="0" style="1673" hidden="1" customWidth="1"/>
    <col min="740" max="741" width="6.140625" style="1673" customWidth="1"/>
    <col min="742" max="742" width="6.140625" style="1673" bestFit="1" customWidth="1"/>
    <col min="743" max="743" width="24.42578125" style="1673" customWidth="1"/>
    <col min="744" max="809" width="11.42578125" style="1673"/>
    <col min="810" max="810" width="26.42578125" style="1673" customWidth="1"/>
    <col min="811" max="966" width="0" style="1673" hidden="1" customWidth="1"/>
    <col min="967" max="967" width="6.140625" style="1673" bestFit="1" customWidth="1"/>
    <col min="968" max="970" width="0" style="1673" hidden="1" customWidth="1"/>
    <col min="971" max="971" width="6.140625" style="1673" bestFit="1" customWidth="1"/>
    <col min="972" max="974" width="0" style="1673" hidden="1" customWidth="1"/>
    <col min="975" max="975" width="6.140625" style="1673" bestFit="1" customWidth="1"/>
    <col min="976" max="978" width="0" style="1673" hidden="1" customWidth="1"/>
    <col min="979" max="979" width="6.140625" style="1673" bestFit="1" customWidth="1"/>
    <col min="980" max="983" width="0" style="1673" hidden="1" customWidth="1"/>
    <col min="984" max="984" width="6.140625" style="1673" bestFit="1" customWidth="1"/>
    <col min="985" max="987" width="0" style="1673" hidden="1" customWidth="1"/>
    <col min="988" max="988" width="6.140625" style="1673" bestFit="1" customWidth="1"/>
    <col min="989" max="991" width="0" style="1673" hidden="1" customWidth="1"/>
    <col min="992" max="992" width="6.140625" style="1673" bestFit="1" customWidth="1"/>
    <col min="993" max="995" width="0" style="1673" hidden="1" customWidth="1"/>
    <col min="996" max="997" width="6.140625" style="1673" customWidth="1"/>
    <col min="998" max="998" width="6.140625" style="1673" bestFit="1" customWidth="1"/>
    <col min="999" max="999" width="24.42578125" style="1673" customWidth="1"/>
    <col min="1000" max="1065" width="11.42578125" style="1673"/>
    <col min="1066" max="1066" width="26.42578125" style="1673" customWidth="1"/>
    <col min="1067" max="1222" width="0" style="1673" hidden="1" customWidth="1"/>
    <col min="1223" max="1223" width="6.140625" style="1673" bestFit="1" customWidth="1"/>
    <col min="1224" max="1226" width="0" style="1673" hidden="1" customWidth="1"/>
    <col min="1227" max="1227" width="6.140625" style="1673" bestFit="1" customWidth="1"/>
    <col min="1228" max="1230" width="0" style="1673" hidden="1" customWidth="1"/>
    <col min="1231" max="1231" width="6.140625" style="1673" bestFit="1" customWidth="1"/>
    <col min="1232" max="1234" width="0" style="1673" hidden="1" customWidth="1"/>
    <col min="1235" max="1235" width="6.140625" style="1673" bestFit="1" customWidth="1"/>
    <col min="1236" max="1239" width="0" style="1673" hidden="1" customWidth="1"/>
    <col min="1240" max="1240" width="6.140625" style="1673" bestFit="1" customWidth="1"/>
    <col min="1241" max="1243" width="0" style="1673" hidden="1" customWidth="1"/>
    <col min="1244" max="1244" width="6.140625" style="1673" bestFit="1" customWidth="1"/>
    <col min="1245" max="1247" width="0" style="1673" hidden="1" customWidth="1"/>
    <col min="1248" max="1248" width="6.140625" style="1673" bestFit="1" customWidth="1"/>
    <col min="1249" max="1251" width="0" style="1673" hidden="1" customWidth="1"/>
    <col min="1252" max="1253" width="6.140625" style="1673" customWidth="1"/>
    <col min="1254" max="1254" width="6.140625" style="1673" bestFit="1" customWidth="1"/>
    <col min="1255" max="1255" width="24.42578125" style="1673" customWidth="1"/>
    <col min="1256" max="1321" width="11.42578125" style="1673"/>
    <col min="1322" max="1322" width="26.42578125" style="1673" customWidth="1"/>
    <col min="1323" max="1478" width="0" style="1673" hidden="1" customWidth="1"/>
    <col min="1479" max="1479" width="6.140625" style="1673" bestFit="1" customWidth="1"/>
    <col min="1480" max="1482" width="0" style="1673" hidden="1" customWidth="1"/>
    <col min="1483" max="1483" width="6.140625" style="1673" bestFit="1" customWidth="1"/>
    <col min="1484" max="1486" width="0" style="1673" hidden="1" customWidth="1"/>
    <col min="1487" max="1487" width="6.140625" style="1673" bestFit="1" customWidth="1"/>
    <col min="1488" max="1490" width="0" style="1673" hidden="1" customWidth="1"/>
    <col min="1491" max="1491" width="6.140625" style="1673" bestFit="1" customWidth="1"/>
    <col min="1492" max="1495" width="0" style="1673" hidden="1" customWidth="1"/>
    <col min="1496" max="1496" width="6.140625" style="1673" bestFit="1" customWidth="1"/>
    <col min="1497" max="1499" width="0" style="1673" hidden="1" customWidth="1"/>
    <col min="1500" max="1500" width="6.140625" style="1673" bestFit="1" customWidth="1"/>
    <col min="1501" max="1503" width="0" style="1673" hidden="1" customWidth="1"/>
    <col min="1504" max="1504" width="6.140625" style="1673" bestFit="1" customWidth="1"/>
    <col min="1505" max="1507" width="0" style="1673" hidden="1" customWidth="1"/>
    <col min="1508" max="1509" width="6.140625" style="1673" customWidth="1"/>
    <col min="1510" max="1510" width="6.140625" style="1673" bestFit="1" customWidth="1"/>
    <col min="1511" max="1511" width="24.42578125" style="1673" customWidth="1"/>
    <col min="1512" max="1577" width="11.42578125" style="1673"/>
    <col min="1578" max="1578" width="26.42578125" style="1673" customWidth="1"/>
    <col min="1579" max="1734" width="0" style="1673" hidden="1" customWidth="1"/>
    <col min="1735" max="1735" width="6.140625" style="1673" bestFit="1" customWidth="1"/>
    <col min="1736" max="1738" width="0" style="1673" hidden="1" customWidth="1"/>
    <col min="1739" max="1739" width="6.140625" style="1673" bestFit="1" customWidth="1"/>
    <col min="1740" max="1742" width="0" style="1673" hidden="1" customWidth="1"/>
    <col min="1743" max="1743" width="6.140625" style="1673" bestFit="1" customWidth="1"/>
    <col min="1744" max="1746" width="0" style="1673" hidden="1" customWidth="1"/>
    <col min="1747" max="1747" width="6.140625" style="1673" bestFit="1" customWidth="1"/>
    <col min="1748" max="1751" width="0" style="1673" hidden="1" customWidth="1"/>
    <col min="1752" max="1752" width="6.140625" style="1673" bestFit="1" customWidth="1"/>
    <col min="1753" max="1755" width="0" style="1673" hidden="1" customWidth="1"/>
    <col min="1756" max="1756" width="6.140625" style="1673" bestFit="1" customWidth="1"/>
    <col min="1757" max="1759" width="0" style="1673" hidden="1" customWidth="1"/>
    <col min="1760" max="1760" width="6.140625" style="1673" bestFit="1" customWidth="1"/>
    <col min="1761" max="1763" width="0" style="1673" hidden="1" customWidth="1"/>
    <col min="1764" max="1765" width="6.140625" style="1673" customWidth="1"/>
    <col min="1766" max="1766" width="6.140625" style="1673" bestFit="1" customWidth="1"/>
    <col min="1767" max="1767" width="24.42578125" style="1673" customWidth="1"/>
    <col min="1768" max="1833" width="11.42578125" style="1673"/>
    <col min="1834" max="1834" width="26.42578125" style="1673" customWidth="1"/>
    <col min="1835" max="1990" width="0" style="1673" hidden="1" customWidth="1"/>
    <col min="1991" max="1991" width="6.140625" style="1673" bestFit="1" customWidth="1"/>
    <col min="1992" max="1994" width="0" style="1673" hidden="1" customWidth="1"/>
    <col min="1995" max="1995" width="6.140625" style="1673" bestFit="1" customWidth="1"/>
    <col min="1996" max="1998" width="0" style="1673" hidden="1" customWidth="1"/>
    <col min="1999" max="1999" width="6.140625" style="1673" bestFit="1" customWidth="1"/>
    <col min="2000" max="2002" width="0" style="1673" hidden="1" customWidth="1"/>
    <col min="2003" max="2003" width="6.140625" style="1673" bestFit="1" customWidth="1"/>
    <col min="2004" max="2007" width="0" style="1673" hidden="1" customWidth="1"/>
    <col min="2008" max="2008" width="6.140625" style="1673" bestFit="1" customWidth="1"/>
    <col min="2009" max="2011" width="0" style="1673" hidden="1" customWidth="1"/>
    <col min="2012" max="2012" width="6.140625" style="1673" bestFit="1" customWidth="1"/>
    <col min="2013" max="2015" width="0" style="1673" hidden="1" customWidth="1"/>
    <col min="2016" max="2016" width="6.140625" style="1673" bestFit="1" customWidth="1"/>
    <col min="2017" max="2019" width="0" style="1673" hidden="1" customWidth="1"/>
    <col min="2020" max="2021" width="6.140625" style="1673" customWidth="1"/>
    <col min="2022" max="2022" width="6.140625" style="1673" bestFit="1" customWidth="1"/>
    <col min="2023" max="2023" width="24.42578125" style="1673" customWidth="1"/>
    <col min="2024" max="2089" width="11.42578125" style="1673"/>
    <col min="2090" max="2090" width="26.42578125" style="1673" customWidth="1"/>
    <col min="2091" max="2246" width="0" style="1673" hidden="1" customWidth="1"/>
    <col min="2247" max="2247" width="6.140625" style="1673" bestFit="1" customWidth="1"/>
    <col min="2248" max="2250" width="0" style="1673" hidden="1" customWidth="1"/>
    <col min="2251" max="2251" width="6.140625" style="1673" bestFit="1" customWidth="1"/>
    <col min="2252" max="2254" width="0" style="1673" hidden="1" customWidth="1"/>
    <col min="2255" max="2255" width="6.140625" style="1673" bestFit="1" customWidth="1"/>
    <col min="2256" max="2258" width="0" style="1673" hidden="1" customWidth="1"/>
    <col min="2259" max="2259" width="6.140625" style="1673" bestFit="1" customWidth="1"/>
    <col min="2260" max="2263" width="0" style="1673" hidden="1" customWidth="1"/>
    <col min="2264" max="2264" width="6.140625" style="1673" bestFit="1" customWidth="1"/>
    <col min="2265" max="2267" width="0" style="1673" hidden="1" customWidth="1"/>
    <col min="2268" max="2268" width="6.140625" style="1673" bestFit="1" customWidth="1"/>
    <col min="2269" max="2271" width="0" style="1673" hidden="1" customWidth="1"/>
    <col min="2272" max="2272" width="6.140625" style="1673" bestFit="1" customWidth="1"/>
    <col min="2273" max="2275" width="0" style="1673" hidden="1" customWidth="1"/>
    <col min="2276" max="2277" width="6.140625" style="1673" customWidth="1"/>
    <col min="2278" max="2278" width="6.140625" style="1673" bestFit="1" customWidth="1"/>
    <col min="2279" max="2279" width="24.42578125" style="1673" customWidth="1"/>
    <col min="2280" max="2345" width="11.42578125" style="1673"/>
    <col min="2346" max="2346" width="26.42578125" style="1673" customWidth="1"/>
    <col min="2347" max="2502" width="0" style="1673" hidden="1" customWidth="1"/>
    <col min="2503" max="2503" width="6.140625" style="1673" bestFit="1" customWidth="1"/>
    <col min="2504" max="2506" width="0" style="1673" hidden="1" customWidth="1"/>
    <col min="2507" max="2507" width="6.140625" style="1673" bestFit="1" customWidth="1"/>
    <col min="2508" max="2510" width="0" style="1673" hidden="1" customWidth="1"/>
    <col min="2511" max="2511" width="6.140625" style="1673" bestFit="1" customWidth="1"/>
    <col min="2512" max="2514" width="0" style="1673" hidden="1" customWidth="1"/>
    <col min="2515" max="2515" width="6.140625" style="1673" bestFit="1" customWidth="1"/>
    <col min="2516" max="2519" width="0" style="1673" hidden="1" customWidth="1"/>
    <col min="2520" max="2520" width="6.140625" style="1673" bestFit="1" customWidth="1"/>
    <col min="2521" max="2523" width="0" style="1673" hidden="1" customWidth="1"/>
    <col min="2524" max="2524" width="6.140625" style="1673" bestFit="1" customWidth="1"/>
    <col min="2525" max="2527" width="0" style="1673" hidden="1" customWidth="1"/>
    <col min="2528" max="2528" width="6.140625" style="1673" bestFit="1" customWidth="1"/>
    <col min="2529" max="2531" width="0" style="1673" hidden="1" customWidth="1"/>
    <col min="2532" max="2533" width="6.140625" style="1673" customWidth="1"/>
    <col min="2534" max="2534" width="6.140625" style="1673" bestFit="1" customWidth="1"/>
    <col min="2535" max="2535" width="24.42578125" style="1673" customWidth="1"/>
    <col min="2536" max="2601" width="11.42578125" style="1673"/>
    <col min="2602" max="2602" width="26.42578125" style="1673" customWidth="1"/>
    <col min="2603" max="2758" width="0" style="1673" hidden="1" customWidth="1"/>
    <col min="2759" max="2759" width="6.140625" style="1673" bestFit="1" customWidth="1"/>
    <col min="2760" max="2762" width="0" style="1673" hidden="1" customWidth="1"/>
    <col min="2763" max="2763" width="6.140625" style="1673" bestFit="1" customWidth="1"/>
    <col min="2764" max="2766" width="0" style="1673" hidden="1" customWidth="1"/>
    <col min="2767" max="2767" width="6.140625" style="1673" bestFit="1" customWidth="1"/>
    <col min="2768" max="2770" width="0" style="1673" hidden="1" customWidth="1"/>
    <col min="2771" max="2771" width="6.140625" style="1673" bestFit="1" customWidth="1"/>
    <col min="2772" max="2775" width="0" style="1673" hidden="1" customWidth="1"/>
    <col min="2776" max="2776" width="6.140625" style="1673" bestFit="1" customWidth="1"/>
    <col min="2777" max="2779" width="0" style="1673" hidden="1" customWidth="1"/>
    <col min="2780" max="2780" width="6.140625" style="1673" bestFit="1" customWidth="1"/>
    <col min="2781" max="2783" width="0" style="1673" hidden="1" customWidth="1"/>
    <col min="2784" max="2784" width="6.140625" style="1673" bestFit="1" customWidth="1"/>
    <col min="2785" max="2787" width="0" style="1673" hidden="1" customWidth="1"/>
    <col min="2788" max="2789" width="6.140625" style="1673" customWidth="1"/>
    <col min="2790" max="2790" width="6.140625" style="1673" bestFit="1" customWidth="1"/>
    <col min="2791" max="2791" width="24.42578125" style="1673" customWidth="1"/>
    <col min="2792" max="2857" width="11.42578125" style="1673"/>
    <col min="2858" max="2858" width="26.42578125" style="1673" customWidth="1"/>
    <col min="2859" max="3014" width="0" style="1673" hidden="1" customWidth="1"/>
    <col min="3015" max="3015" width="6.140625" style="1673" bestFit="1" customWidth="1"/>
    <col min="3016" max="3018" width="0" style="1673" hidden="1" customWidth="1"/>
    <col min="3019" max="3019" width="6.140625" style="1673" bestFit="1" customWidth="1"/>
    <col min="3020" max="3022" width="0" style="1673" hidden="1" customWidth="1"/>
    <col min="3023" max="3023" width="6.140625" style="1673" bestFit="1" customWidth="1"/>
    <col min="3024" max="3026" width="0" style="1673" hidden="1" customWidth="1"/>
    <col min="3027" max="3027" width="6.140625" style="1673" bestFit="1" customWidth="1"/>
    <col min="3028" max="3031" width="0" style="1673" hidden="1" customWidth="1"/>
    <col min="3032" max="3032" width="6.140625" style="1673" bestFit="1" customWidth="1"/>
    <col min="3033" max="3035" width="0" style="1673" hidden="1" customWidth="1"/>
    <col min="3036" max="3036" width="6.140625" style="1673" bestFit="1" customWidth="1"/>
    <col min="3037" max="3039" width="0" style="1673" hidden="1" customWidth="1"/>
    <col min="3040" max="3040" width="6.140625" style="1673" bestFit="1" customWidth="1"/>
    <col min="3041" max="3043" width="0" style="1673" hidden="1" customWidth="1"/>
    <col min="3044" max="3045" width="6.140625" style="1673" customWidth="1"/>
    <col min="3046" max="3046" width="6.140625" style="1673" bestFit="1" customWidth="1"/>
    <col min="3047" max="3047" width="24.42578125" style="1673" customWidth="1"/>
    <col min="3048" max="3113" width="11.42578125" style="1673"/>
    <col min="3114" max="3114" width="26.42578125" style="1673" customWidth="1"/>
    <col min="3115" max="3270" width="0" style="1673" hidden="1" customWidth="1"/>
    <col min="3271" max="3271" width="6.140625" style="1673" bestFit="1" customWidth="1"/>
    <col min="3272" max="3274" width="0" style="1673" hidden="1" customWidth="1"/>
    <col min="3275" max="3275" width="6.140625" style="1673" bestFit="1" customWidth="1"/>
    <col min="3276" max="3278" width="0" style="1673" hidden="1" customWidth="1"/>
    <col min="3279" max="3279" width="6.140625" style="1673" bestFit="1" customWidth="1"/>
    <col min="3280" max="3282" width="0" style="1673" hidden="1" customWidth="1"/>
    <col min="3283" max="3283" width="6.140625" style="1673" bestFit="1" customWidth="1"/>
    <col min="3284" max="3287" width="0" style="1673" hidden="1" customWidth="1"/>
    <col min="3288" max="3288" width="6.140625" style="1673" bestFit="1" customWidth="1"/>
    <col min="3289" max="3291" width="0" style="1673" hidden="1" customWidth="1"/>
    <col min="3292" max="3292" width="6.140625" style="1673" bestFit="1" customWidth="1"/>
    <col min="3293" max="3295" width="0" style="1673" hidden="1" customWidth="1"/>
    <col min="3296" max="3296" width="6.140625" style="1673" bestFit="1" customWidth="1"/>
    <col min="3297" max="3299" width="0" style="1673" hidden="1" customWidth="1"/>
    <col min="3300" max="3301" width="6.140625" style="1673" customWidth="1"/>
    <col min="3302" max="3302" width="6.140625" style="1673" bestFit="1" customWidth="1"/>
    <col min="3303" max="3303" width="24.42578125" style="1673" customWidth="1"/>
    <col min="3304" max="3369" width="11.42578125" style="1673"/>
    <col min="3370" max="3370" width="26.42578125" style="1673" customWidth="1"/>
    <col min="3371" max="3526" width="0" style="1673" hidden="1" customWidth="1"/>
    <col min="3527" max="3527" width="6.140625" style="1673" bestFit="1" customWidth="1"/>
    <col min="3528" max="3530" width="0" style="1673" hidden="1" customWidth="1"/>
    <col min="3531" max="3531" width="6.140625" style="1673" bestFit="1" customWidth="1"/>
    <col min="3532" max="3534" width="0" style="1673" hidden="1" customWidth="1"/>
    <col min="3535" max="3535" width="6.140625" style="1673" bestFit="1" customWidth="1"/>
    <col min="3536" max="3538" width="0" style="1673" hidden="1" customWidth="1"/>
    <col min="3539" max="3539" width="6.140625" style="1673" bestFit="1" customWidth="1"/>
    <col min="3540" max="3543" width="0" style="1673" hidden="1" customWidth="1"/>
    <col min="3544" max="3544" width="6.140625" style="1673" bestFit="1" customWidth="1"/>
    <col min="3545" max="3547" width="0" style="1673" hidden="1" customWidth="1"/>
    <col min="3548" max="3548" width="6.140625" style="1673" bestFit="1" customWidth="1"/>
    <col min="3549" max="3551" width="0" style="1673" hidden="1" customWidth="1"/>
    <col min="3552" max="3552" width="6.140625" style="1673" bestFit="1" customWidth="1"/>
    <col min="3553" max="3555" width="0" style="1673" hidden="1" customWidth="1"/>
    <col min="3556" max="3557" width="6.140625" style="1673" customWidth="1"/>
    <col min="3558" max="3558" width="6.140625" style="1673" bestFit="1" customWidth="1"/>
    <col min="3559" max="3559" width="24.42578125" style="1673" customWidth="1"/>
    <col min="3560" max="3625" width="11.42578125" style="1673"/>
    <col min="3626" max="3626" width="26.42578125" style="1673" customWidth="1"/>
    <col min="3627" max="3782" width="0" style="1673" hidden="1" customWidth="1"/>
    <col min="3783" max="3783" width="6.140625" style="1673" bestFit="1" customWidth="1"/>
    <col min="3784" max="3786" width="0" style="1673" hidden="1" customWidth="1"/>
    <col min="3787" max="3787" width="6.140625" style="1673" bestFit="1" customWidth="1"/>
    <col min="3788" max="3790" width="0" style="1673" hidden="1" customWidth="1"/>
    <col min="3791" max="3791" width="6.140625" style="1673" bestFit="1" customWidth="1"/>
    <col min="3792" max="3794" width="0" style="1673" hidden="1" customWidth="1"/>
    <col min="3795" max="3795" width="6.140625" style="1673" bestFit="1" customWidth="1"/>
    <col min="3796" max="3799" width="0" style="1673" hidden="1" customWidth="1"/>
    <col min="3800" max="3800" width="6.140625" style="1673" bestFit="1" customWidth="1"/>
    <col min="3801" max="3803" width="0" style="1673" hidden="1" customWidth="1"/>
    <col min="3804" max="3804" width="6.140625" style="1673" bestFit="1" customWidth="1"/>
    <col min="3805" max="3807" width="0" style="1673" hidden="1" customWidth="1"/>
    <col min="3808" max="3808" width="6.140625" style="1673" bestFit="1" customWidth="1"/>
    <col min="3809" max="3811" width="0" style="1673" hidden="1" customWidth="1"/>
    <col min="3812" max="3813" width="6.140625" style="1673" customWidth="1"/>
    <col min="3814" max="3814" width="6.140625" style="1673" bestFit="1" customWidth="1"/>
    <col min="3815" max="3815" width="24.42578125" style="1673" customWidth="1"/>
    <col min="3816" max="3881" width="11.42578125" style="1673"/>
    <col min="3882" max="3882" width="26.42578125" style="1673" customWidth="1"/>
    <col min="3883" max="4038" width="0" style="1673" hidden="1" customWidth="1"/>
    <col min="4039" max="4039" width="6.140625" style="1673" bestFit="1" customWidth="1"/>
    <col min="4040" max="4042" width="0" style="1673" hidden="1" customWidth="1"/>
    <col min="4043" max="4043" width="6.140625" style="1673" bestFit="1" customWidth="1"/>
    <col min="4044" max="4046" width="0" style="1673" hidden="1" customWidth="1"/>
    <col min="4047" max="4047" width="6.140625" style="1673" bestFit="1" customWidth="1"/>
    <col min="4048" max="4050" width="0" style="1673" hidden="1" customWidth="1"/>
    <col min="4051" max="4051" width="6.140625" style="1673" bestFit="1" customWidth="1"/>
    <col min="4052" max="4055" width="0" style="1673" hidden="1" customWidth="1"/>
    <col min="4056" max="4056" width="6.140625" style="1673" bestFit="1" customWidth="1"/>
    <col min="4057" max="4059" width="0" style="1673" hidden="1" customWidth="1"/>
    <col min="4060" max="4060" width="6.140625" style="1673" bestFit="1" customWidth="1"/>
    <col min="4061" max="4063" width="0" style="1673" hidden="1" customWidth="1"/>
    <col min="4064" max="4064" width="6.140625" style="1673" bestFit="1" customWidth="1"/>
    <col min="4065" max="4067" width="0" style="1673" hidden="1" customWidth="1"/>
    <col min="4068" max="4069" width="6.140625" style="1673" customWidth="1"/>
    <col min="4070" max="4070" width="6.140625" style="1673" bestFit="1" customWidth="1"/>
    <col min="4071" max="4071" width="24.42578125" style="1673" customWidth="1"/>
    <col min="4072" max="4137" width="11.42578125" style="1673"/>
    <col min="4138" max="4138" width="26.42578125" style="1673" customWidth="1"/>
    <col min="4139" max="4294" width="0" style="1673" hidden="1" customWidth="1"/>
    <col min="4295" max="4295" width="6.140625" style="1673" bestFit="1" customWidth="1"/>
    <col min="4296" max="4298" width="0" style="1673" hidden="1" customWidth="1"/>
    <col min="4299" max="4299" width="6.140625" style="1673" bestFit="1" customWidth="1"/>
    <col min="4300" max="4302" width="0" style="1673" hidden="1" customWidth="1"/>
    <col min="4303" max="4303" width="6.140625" style="1673" bestFit="1" customWidth="1"/>
    <col min="4304" max="4306" width="0" style="1673" hidden="1" customWidth="1"/>
    <col min="4307" max="4307" width="6.140625" style="1673" bestFit="1" customWidth="1"/>
    <col min="4308" max="4311" width="0" style="1673" hidden="1" customWidth="1"/>
    <col min="4312" max="4312" width="6.140625" style="1673" bestFit="1" customWidth="1"/>
    <col min="4313" max="4315" width="0" style="1673" hidden="1" customWidth="1"/>
    <col min="4316" max="4316" width="6.140625" style="1673" bestFit="1" customWidth="1"/>
    <col min="4317" max="4319" width="0" style="1673" hidden="1" customWidth="1"/>
    <col min="4320" max="4320" width="6.140625" style="1673" bestFit="1" customWidth="1"/>
    <col min="4321" max="4323" width="0" style="1673" hidden="1" customWidth="1"/>
    <col min="4324" max="4325" width="6.140625" style="1673" customWidth="1"/>
    <col min="4326" max="4326" width="6.140625" style="1673" bestFit="1" customWidth="1"/>
    <col min="4327" max="4327" width="24.42578125" style="1673" customWidth="1"/>
    <col min="4328" max="4393" width="11.42578125" style="1673"/>
    <col min="4394" max="4394" width="26.42578125" style="1673" customWidth="1"/>
    <col min="4395" max="4550" width="0" style="1673" hidden="1" customWidth="1"/>
    <col min="4551" max="4551" width="6.140625" style="1673" bestFit="1" customWidth="1"/>
    <col min="4552" max="4554" width="0" style="1673" hidden="1" customWidth="1"/>
    <col min="4555" max="4555" width="6.140625" style="1673" bestFit="1" customWidth="1"/>
    <col min="4556" max="4558" width="0" style="1673" hidden="1" customWidth="1"/>
    <col min="4559" max="4559" width="6.140625" style="1673" bestFit="1" customWidth="1"/>
    <col min="4560" max="4562" width="0" style="1673" hidden="1" customWidth="1"/>
    <col min="4563" max="4563" width="6.140625" style="1673" bestFit="1" customWidth="1"/>
    <col min="4564" max="4567" width="0" style="1673" hidden="1" customWidth="1"/>
    <col min="4568" max="4568" width="6.140625" style="1673" bestFit="1" customWidth="1"/>
    <col min="4569" max="4571" width="0" style="1673" hidden="1" customWidth="1"/>
    <col min="4572" max="4572" width="6.140625" style="1673" bestFit="1" customWidth="1"/>
    <col min="4573" max="4575" width="0" style="1673" hidden="1" customWidth="1"/>
    <col min="4576" max="4576" width="6.140625" style="1673" bestFit="1" customWidth="1"/>
    <col min="4577" max="4579" width="0" style="1673" hidden="1" customWidth="1"/>
    <col min="4580" max="4581" width="6.140625" style="1673" customWidth="1"/>
    <col min="4582" max="4582" width="6.140625" style="1673" bestFit="1" customWidth="1"/>
    <col min="4583" max="4583" width="24.42578125" style="1673" customWidth="1"/>
    <col min="4584" max="4649" width="11.42578125" style="1673"/>
    <col min="4650" max="4650" width="26.42578125" style="1673" customWidth="1"/>
    <col min="4651" max="4806" width="0" style="1673" hidden="1" customWidth="1"/>
    <col min="4807" max="4807" width="6.140625" style="1673" bestFit="1" customWidth="1"/>
    <col min="4808" max="4810" width="0" style="1673" hidden="1" customWidth="1"/>
    <col min="4811" max="4811" width="6.140625" style="1673" bestFit="1" customWidth="1"/>
    <col min="4812" max="4814" width="0" style="1673" hidden="1" customWidth="1"/>
    <col min="4815" max="4815" width="6.140625" style="1673" bestFit="1" customWidth="1"/>
    <col min="4816" max="4818" width="0" style="1673" hidden="1" customWidth="1"/>
    <col min="4819" max="4819" width="6.140625" style="1673" bestFit="1" customWidth="1"/>
    <col min="4820" max="4823" width="0" style="1673" hidden="1" customWidth="1"/>
    <col min="4824" max="4824" width="6.140625" style="1673" bestFit="1" customWidth="1"/>
    <col min="4825" max="4827" width="0" style="1673" hidden="1" customWidth="1"/>
    <col min="4828" max="4828" width="6.140625" style="1673" bestFit="1" customWidth="1"/>
    <col min="4829" max="4831" width="0" style="1673" hidden="1" customWidth="1"/>
    <col min="4832" max="4832" width="6.140625" style="1673" bestFit="1" customWidth="1"/>
    <col min="4833" max="4835" width="0" style="1673" hidden="1" customWidth="1"/>
    <col min="4836" max="4837" width="6.140625" style="1673" customWidth="1"/>
    <col min="4838" max="4838" width="6.140625" style="1673" bestFit="1" customWidth="1"/>
    <col min="4839" max="4839" width="24.42578125" style="1673" customWidth="1"/>
    <col min="4840" max="4905" width="11.42578125" style="1673"/>
    <col min="4906" max="4906" width="26.42578125" style="1673" customWidth="1"/>
    <col min="4907" max="5062" width="0" style="1673" hidden="1" customWidth="1"/>
    <col min="5063" max="5063" width="6.140625" style="1673" bestFit="1" customWidth="1"/>
    <col min="5064" max="5066" width="0" style="1673" hidden="1" customWidth="1"/>
    <col min="5067" max="5067" width="6.140625" style="1673" bestFit="1" customWidth="1"/>
    <col min="5068" max="5070" width="0" style="1673" hidden="1" customWidth="1"/>
    <col min="5071" max="5071" width="6.140625" style="1673" bestFit="1" customWidth="1"/>
    <col min="5072" max="5074" width="0" style="1673" hidden="1" customWidth="1"/>
    <col min="5075" max="5075" width="6.140625" style="1673" bestFit="1" customWidth="1"/>
    <col min="5076" max="5079" width="0" style="1673" hidden="1" customWidth="1"/>
    <col min="5080" max="5080" width="6.140625" style="1673" bestFit="1" customWidth="1"/>
    <col min="5081" max="5083" width="0" style="1673" hidden="1" customWidth="1"/>
    <col min="5084" max="5084" width="6.140625" style="1673" bestFit="1" customWidth="1"/>
    <col min="5085" max="5087" width="0" style="1673" hidden="1" customWidth="1"/>
    <col min="5088" max="5088" width="6.140625" style="1673" bestFit="1" customWidth="1"/>
    <col min="5089" max="5091" width="0" style="1673" hidden="1" customWidth="1"/>
    <col min="5092" max="5093" width="6.140625" style="1673" customWidth="1"/>
    <col min="5094" max="5094" width="6.140625" style="1673" bestFit="1" customWidth="1"/>
    <col min="5095" max="5095" width="24.42578125" style="1673" customWidth="1"/>
    <col min="5096" max="5161" width="11.42578125" style="1673"/>
    <col min="5162" max="5162" width="26.42578125" style="1673" customWidth="1"/>
    <col min="5163" max="5318" width="0" style="1673" hidden="1" customWidth="1"/>
    <col min="5319" max="5319" width="6.140625" style="1673" bestFit="1" customWidth="1"/>
    <col min="5320" max="5322" width="0" style="1673" hidden="1" customWidth="1"/>
    <col min="5323" max="5323" width="6.140625" style="1673" bestFit="1" customWidth="1"/>
    <col min="5324" max="5326" width="0" style="1673" hidden="1" customWidth="1"/>
    <col min="5327" max="5327" width="6.140625" style="1673" bestFit="1" customWidth="1"/>
    <col min="5328" max="5330" width="0" style="1673" hidden="1" customWidth="1"/>
    <col min="5331" max="5331" width="6.140625" style="1673" bestFit="1" customWidth="1"/>
    <col min="5332" max="5335" width="0" style="1673" hidden="1" customWidth="1"/>
    <col min="5336" max="5336" width="6.140625" style="1673" bestFit="1" customWidth="1"/>
    <col min="5337" max="5339" width="0" style="1673" hidden="1" customWidth="1"/>
    <col min="5340" max="5340" width="6.140625" style="1673" bestFit="1" customWidth="1"/>
    <col min="5341" max="5343" width="0" style="1673" hidden="1" customWidth="1"/>
    <col min="5344" max="5344" width="6.140625" style="1673" bestFit="1" customWidth="1"/>
    <col min="5345" max="5347" width="0" style="1673" hidden="1" customWidth="1"/>
    <col min="5348" max="5349" width="6.140625" style="1673" customWidth="1"/>
    <col min="5350" max="5350" width="6.140625" style="1673" bestFit="1" customWidth="1"/>
    <col min="5351" max="5351" width="24.42578125" style="1673" customWidth="1"/>
    <col min="5352" max="5417" width="11.42578125" style="1673"/>
    <col min="5418" max="5418" width="26.42578125" style="1673" customWidth="1"/>
    <col min="5419" max="5574" width="0" style="1673" hidden="1" customWidth="1"/>
    <col min="5575" max="5575" width="6.140625" style="1673" bestFit="1" customWidth="1"/>
    <col min="5576" max="5578" width="0" style="1673" hidden="1" customWidth="1"/>
    <col min="5579" max="5579" width="6.140625" style="1673" bestFit="1" customWidth="1"/>
    <col min="5580" max="5582" width="0" style="1673" hidden="1" customWidth="1"/>
    <col min="5583" max="5583" width="6.140625" style="1673" bestFit="1" customWidth="1"/>
    <col min="5584" max="5586" width="0" style="1673" hidden="1" customWidth="1"/>
    <col min="5587" max="5587" width="6.140625" style="1673" bestFit="1" customWidth="1"/>
    <col min="5588" max="5591" width="0" style="1673" hidden="1" customWidth="1"/>
    <col min="5592" max="5592" width="6.140625" style="1673" bestFit="1" customWidth="1"/>
    <col min="5593" max="5595" width="0" style="1673" hidden="1" customWidth="1"/>
    <col min="5596" max="5596" width="6.140625" style="1673" bestFit="1" customWidth="1"/>
    <col min="5597" max="5599" width="0" style="1673" hidden="1" customWidth="1"/>
    <col min="5600" max="5600" width="6.140625" style="1673" bestFit="1" customWidth="1"/>
    <col min="5601" max="5603" width="0" style="1673" hidden="1" customWidth="1"/>
    <col min="5604" max="5605" width="6.140625" style="1673" customWidth="1"/>
    <col min="5606" max="5606" width="6.140625" style="1673" bestFit="1" customWidth="1"/>
    <col min="5607" max="5607" width="24.42578125" style="1673" customWidth="1"/>
    <col min="5608" max="5673" width="11.42578125" style="1673"/>
    <col min="5674" max="5674" width="26.42578125" style="1673" customWidth="1"/>
    <col min="5675" max="5830" width="0" style="1673" hidden="1" customWidth="1"/>
    <col min="5831" max="5831" width="6.140625" style="1673" bestFit="1" customWidth="1"/>
    <col min="5832" max="5834" width="0" style="1673" hidden="1" customWidth="1"/>
    <col min="5835" max="5835" width="6.140625" style="1673" bestFit="1" customWidth="1"/>
    <col min="5836" max="5838" width="0" style="1673" hidden="1" customWidth="1"/>
    <col min="5839" max="5839" width="6.140625" style="1673" bestFit="1" customWidth="1"/>
    <col min="5840" max="5842" width="0" style="1673" hidden="1" customWidth="1"/>
    <col min="5843" max="5843" width="6.140625" style="1673" bestFit="1" customWidth="1"/>
    <col min="5844" max="5847" width="0" style="1673" hidden="1" customWidth="1"/>
    <col min="5848" max="5848" width="6.140625" style="1673" bestFit="1" customWidth="1"/>
    <col min="5849" max="5851" width="0" style="1673" hidden="1" customWidth="1"/>
    <col min="5852" max="5852" width="6.140625" style="1673" bestFit="1" customWidth="1"/>
    <col min="5853" max="5855" width="0" style="1673" hidden="1" customWidth="1"/>
    <col min="5856" max="5856" width="6.140625" style="1673" bestFit="1" customWidth="1"/>
    <col min="5857" max="5859" width="0" style="1673" hidden="1" customWidth="1"/>
    <col min="5860" max="5861" width="6.140625" style="1673" customWidth="1"/>
    <col min="5862" max="5862" width="6.140625" style="1673" bestFit="1" customWidth="1"/>
    <col min="5863" max="5863" width="24.42578125" style="1673" customWidth="1"/>
    <col min="5864" max="5929" width="11.42578125" style="1673"/>
    <col min="5930" max="5930" width="26.42578125" style="1673" customWidth="1"/>
    <col min="5931" max="6086" width="0" style="1673" hidden="1" customWidth="1"/>
    <col min="6087" max="6087" width="6.140625" style="1673" bestFit="1" customWidth="1"/>
    <col min="6088" max="6090" width="0" style="1673" hidden="1" customWidth="1"/>
    <col min="6091" max="6091" width="6.140625" style="1673" bestFit="1" customWidth="1"/>
    <col min="6092" max="6094" width="0" style="1673" hidden="1" customWidth="1"/>
    <col min="6095" max="6095" width="6.140625" style="1673" bestFit="1" customWidth="1"/>
    <col min="6096" max="6098" width="0" style="1673" hidden="1" customWidth="1"/>
    <col min="6099" max="6099" width="6.140625" style="1673" bestFit="1" customWidth="1"/>
    <col min="6100" max="6103" width="0" style="1673" hidden="1" customWidth="1"/>
    <col min="6104" max="6104" width="6.140625" style="1673" bestFit="1" customWidth="1"/>
    <col min="6105" max="6107" width="0" style="1673" hidden="1" customWidth="1"/>
    <col min="6108" max="6108" width="6.140625" style="1673" bestFit="1" customWidth="1"/>
    <col min="6109" max="6111" width="0" style="1673" hidden="1" customWidth="1"/>
    <col min="6112" max="6112" width="6.140625" style="1673" bestFit="1" customWidth="1"/>
    <col min="6113" max="6115" width="0" style="1673" hidden="1" customWidth="1"/>
    <col min="6116" max="6117" width="6.140625" style="1673" customWidth="1"/>
    <col min="6118" max="6118" width="6.140625" style="1673" bestFit="1" customWidth="1"/>
    <col min="6119" max="6119" width="24.42578125" style="1673" customWidth="1"/>
    <col min="6120" max="6185" width="11.42578125" style="1673"/>
    <col min="6186" max="6186" width="26.42578125" style="1673" customWidth="1"/>
    <col min="6187" max="6342" width="0" style="1673" hidden="1" customWidth="1"/>
    <col min="6343" max="6343" width="6.140625" style="1673" bestFit="1" customWidth="1"/>
    <col min="6344" max="6346" width="0" style="1673" hidden="1" customWidth="1"/>
    <col min="6347" max="6347" width="6.140625" style="1673" bestFit="1" customWidth="1"/>
    <col min="6348" max="6350" width="0" style="1673" hidden="1" customWidth="1"/>
    <col min="6351" max="6351" width="6.140625" style="1673" bestFit="1" customWidth="1"/>
    <col min="6352" max="6354" width="0" style="1673" hidden="1" customWidth="1"/>
    <col min="6355" max="6355" width="6.140625" style="1673" bestFit="1" customWidth="1"/>
    <col min="6356" max="6359" width="0" style="1673" hidden="1" customWidth="1"/>
    <col min="6360" max="6360" width="6.140625" style="1673" bestFit="1" customWidth="1"/>
    <col min="6361" max="6363" width="0" style="1673" hidden="1" customWidth="1"/>
    <col min="6364" max="6364" width="6.140625" style="1673" bestFit="1" customWidth="1"/>
    <col min="6365" max="6367" width="0" style="1673" hidden="1" customWidth="1"/>
    <col min="6368" max="6368" width="6.140625" style="1673" bestFit="1" customWidth="1"/>
    <col min="6369" max="6371" width="0" style="1673" hidden="1" customWidth="1"/>
    <col min="6372" max="6373" width="6.140625" style="1673" customWidth="1"/>
    <col min="6374" max="6374" width="6.140625" style="1673" bestFit="1" customWidth="1"/>
    <col min="6375" max="6375" width="24.42578125" style="1673" customWidth="1"/>
    <col min="6376" max="6441" width="11.42578125" style="1673"/>
    <col min="6442" max="6442" width="26.42578125" style="1673" customWidth="1"/>
    <col min="6443" max="6598" width="0" style="1673" hidden="1" customWidth="1"/>
    <col min="6599" max="6599" width="6.140625" style="1673" bestFit="1" customWidth="1"/>
    <col min="6600" max="6602" width="0" style="1673" hidden="1" customWidth="1"/>
    <col min="6603" max="6603" width="6.140625" style="1673" bestFit="1" customWidth="1"/>
    <col min="6604" max="6606" width="0" style="1673" hidden="1" customWidth="1"/>
    <col min="6607" max="6607" width="6.140625" style="1673" bestFit="1" customWidth="1"/>
    <col min="6608" max="6610" width="0" style="1673" hidden="1" customWidth="1"/>
    <col min="6611" max="6611" width="6.140625" style="1673" bestFit="1" customWidth="1"/>
    <col min="6612" max="6615" width="0" style="1673" hidden="1" customWidth="1"/>
    <col min="6616" max="6616" width="6.140625" style="1673" bestFit="1" customWidth="1"/>
    <col min="6617" max="6619" width="0" style="1673" hidden="1" customWidth="1"/>
    <col min="6620" max="6620" width="6.140625" style="1673" bestFit="1" customWidth="1"/>
    <col min="6621" max="6623" width="0" style="1673" hidden="1" customWidth="1"/>
    <col min="6624" max="6624" width="6.140625" style="1673" bestFit="1" customWidth="1"/>
    <col min="6625" max="6627" width="0" style="1673" hidden="1" customWidth="1"/>
    <col min="6628" max="6629" width="6.140625" style="1673" customWidth="1"/>
    <col min="6630" max="6630" width="6.140625" style="1673" bestFit="1" customWidth="1"/>
    <col min="6631" max="6631" width="24.42578125" style="1673" customWidth="1"/>
    <col min="6632" max="6697" width="11.42578125" style="1673"/>
    <col min="6698" max="6698" width="26.42578125" style="1673" customWidth="1"/>
    <col min="6699" max="6854" width="0" style="1673" hidden="1" customWidth="1"/>
    <col min="6855" max="6855" width="6.140625" style="1673" bestFit="1" customWidth="1"/>
    <col min="6856" max="6858" width="0" style="1673" hidden="1" customWidth="1"/>
    <col min="6859" max="6859" width="6.140625" style="1673" bestFit="1" customWidth="1"/>
    <col min="6860" max="6862" width="0" style="1673" hidden="1" customWidth="1"/>
    <col min="6863" max="6863" width="6.140625" style="1673" bestFit="1" customWidth="1"/>
    <col min="6864" max="6866" width="0" style="1673" hidden="1" customWidth="1"/>
    <col min="6867" max="6867" width="6.140625" style="1673" bestFit="1" customWidth="1"/>
    <col min="6868" max="6871" width="0" style="1673" hidden="1" customWidth="1"/>
    <col min="6872" max="6872" width="6.140625" style="1673" bestFit="1" customWidth="1"/>
    <col min="6873" max="6875" width="0" style="1673" hidden="1" customWidth="1"/>
    <col min="6876" max="6876" width="6.140625" style="1673" bestFit="1" customWidth="1"/>
    <col min="6877" max="6879" width="0" style="1673" hidden="1" customWidth="1"/>
    <col min="6880" max="6880" width="6.140625" style="1673" bestFit="1" customWidth="1"/>
    <col min="6881" max="6883" width="0" style="1673" hidden="1" customWidth="1"/>
    <col min="6884" max="6885" width="6.140625" style="1673" customWidth="1"/>
    <col min="6886" max="6886" width="6.140625" style="1673" bestFit="1" customWidth="1"/>
    <col min="6887" max="6887" width="24.42578125" style="1673" customWidth="1"/>
    <col min="6888" max="6953" width="11.42578125" style="1673"/>
    <col min="6954" max="6954" width="26.42578125" style="1673" customWidth="1"/>
    <col min="6955" max="7110" width="0" style="1673" hidden="1" customWidth="1"/>
    <col min="7111" max="7111" width="6.140625" style="1673" bestFit="1" customWidth="1"/>
    <col min="7112" max="7114" width="0" style="1673" hidden="1" customWidth="1"/>
    <col min="7115" max="7115" width="6.140625" style="1673" bestFit="1" customWidth="1"/>
    <col min="7116" max="7118" width="0" style="1673" hidden="1" customWidth="1"/>
    <col min="7119" max="7119" width="6.140625" style="1673" bestFit="1" customWidth="1"/>
    <col min="7120" max="7122" width="0" style="1673" hidden="1" customWidth="1"/>
    <col min="7123" max="7123" width="6.140625" style="1673" bestFit="1" customWidth="1"/>
    <col min="7124" max="7127" width="0" style="1673" hidden="1" customWidth="1"/>
    <col min="7128" max="7128" width="6.140625" style="1673" bestFit="1" customWidth="1"/>
    <col min="7129" max="7131" width="0" style="1673" hidden="1" customWidth="1"/>
    <col min="7132" max="7132" width="6.140625" style="1673" bestFit="1" customWidth="1"/>
    <col min="7133" max="7135" width="0" style="1673" hidden="1" customWidth="1"/>
    <col min="7136" max="7136" width="6.140625" style="1673" bestFit="1" customWidth="1"/>
    <col min="7137" max="7139" width="0" style="1673" hidden="1" customWidth="1"/>
    <col min="7140" max="7141" width="6.140625" style="1673" customWidth="1"/>
    <col min="7142" max="7142" width="6.140625" style="1673" bestFit="1" customWidth="1"/>
    <col min="7143" max="7143" width="24.42578125" style="1673" customWidth="1"/>
    <col min="7144" max="7209" width="11.42578125" style="1673"/>
    <col min="7210" max="7210" width="26.42578125" style="1673" customWidth="1"/>
    <col min="7211" max="7366" width="0" style="1673" hidden="1" customWidth="1"/>
    <col min="7367" max="7367" width="6.140625" style="1673" bestFit="1" customWidth="1"/>
    <col min="7368" max="7370" width="0" style="1673" hidden="1" customWidth="1"/>
    <col min="7371" max="7371" width="6.140625" style="1673" bestFit="1" customWidth="1"/>
    <col min="7372" max="7374" width="0" style="1673" hidden="1" customWidth="1"/>
    <col min="7375" max="7375" width="6.140625" style="1673" bestFit="1" customWidth="1"/>
    <col min="7376" max="7378" width="0" style="1673" hidden="1" customWidth="1"/>
    <col min="7379" max="7379" width="6.140625" style="1673" bestFit="1" customWidth="1"/>
    <col min="7380" max="7383" width="0" style="1673" hidden="1" customWidth="1"/>
    <col min="7384" max="7384" width="6.140625" style="1673" bestFit="1" customWidth="1"/>
    <col min="7385" max="7387" width="0" style="1673" hidden="1" customWidth="1"/>
    <col min="7388" max="7388" width="6.140625" style="1673" bestFit="1" customWidth="1"/>
    <col min="7389" max="7391" width="0" style="1673" hidden="1" customWidth="1"/>
    <col min="7392" max="7392" width="6.140625" style="1673" bestFit="1" customWidth="1"/>
    <col min="7393" max="7395" width="0" style="1673" hidden="1" customWidth="1"/>
    <col min="7396" max="7397" width="6.140625" style="1673" customWidth="1"/>
    <col min="7398" max="7398" width="6.140625" style="1673" bestFit="1" customWidth="1"/>
    <col min="7399" max="7399" width="24.42578125" style="1673" customWidth="1"/>
    <col min="7400" max="7465" width="11.42578125" style="1673"/>
    <col min="7466" max="7466" width="26.42578125" style="1673" customWidth="1"/>
    <col min="7467" max="7622" width="0" style="1673" hidden="1" customWidth="1"/>
    <col min="7623" max="7623" width="6.140625" style="1673" bestFit="1" customWidth="1"/>
    <col min="7624" max="7626" width="0" style="1673" hidden="1" customWidth="1"/>
    <col min="7627" max="7627" width="6.140625" style="1673" bestFit="1" customWidth="1"/>
    <col min="7628" max="7630" width="0" style="1673" hidden="1" customWidth="1"/>
    <col min="7631" max="7631" width="6.140625" style="1673" bestFit="1" customWidth="1"/>
    <col min="7632" max="7634" width="0" style="1673" hidden="1" customWidth="1"/>
    <col min="7635" max="7635" width="6.140625" style="1673" bestFit="1" customWidth="1"/>
    <col min="7636" max="7639" width="0" style="1673" hidden="1" customWidth="1"/>
    <col min="7640" max="7640" width="6.140625" style="1673" bestFit="1" customWidth="1"/>
    <col min="7641" max="7643" width="0" style="1673" hidden="1" customWidth="1"/>
    <col min="7644" max="7644" width="6.140625" style="1673" bestFit="1" customWidth="1"/>
    <col min="7645" max="7647" width="0" style="1673" hidden="1" customWidth="1"/>
    <col min="7648" max="7648" width="6.140625" style="1673" bestFit="1" customWidth="1"/>
    <col min="7649" max="7651" width="0" style="1673" hidden="1" customWidth="1"/>
    <col min="7652" max="7653" width="6.140625" style="1673" customWidth="1"/>
    <col min="7654" max="7654" width="6.140625" style="1673" bestFit="1" customWidth="1"/>
    <col min="7655" max="7655" width="24.42578125" style="1673" customWidth="1"/>
    <col min="7656" max="7721" width="11.42578125" style="1673"/>
    <col min="7722" max="7722" width="26.42578125" style="1673" customWidth="1"/>
    <col min="7723" max="7878" width="0" style="1673" hidden="1" customWidth="1"/>
    <col min="7879" max="7879" width="6.140625" style="1673" bestFit="1" customWidth="1"/>
    <col min="7880" max="7882" width="0" style="1673" hidden="1" customWidth="1"/>
    <col min="7883" max="7883" width="6.140625" style="1673" bestFit="1" customWidth="1"/>
    <col min="7884" max="7886" width="0" style="1673" hidden="1" customWidth="1"/>
    <col min="7887" max="7887" width="6.140625" style="1673" bestFit="1" customWidth="1"/>
    <col min="7888" max="7890" width="0" style="1673" hidden="1" customWidth="1"/>
    <col min="7891" max="7891" width="6.140625" style="1673" bestFit="1" customWidth="1"/>
    <col min="7892" max="7895" width="0" style="1673" hidden="1" customWidth="1"/>
    <col min="7896" max="7896" width="6.140625" style="1673" bestFit="1" customWidth="1"/>
    <col min="7897" max="7899" width="0" style="1673" hidden="1" customWidth="1"/>
    <col min="7900" max="7900" width="6.140625" style="1673" bestFit="1" customWidth="1"/>
    <col min="7901" max="7903" width="0" style="1673" hidden="1" customWidth="1"/>
    <col min="7904" max="7904" width="6.140625" style="1673" bestFit="1" customWidth="1"/>
    <col min="7905" max="7907" width="0" style="1673" hidden="1" customWidth="1"/>
    <col min="7908" max="7909" width="6.140625" style="1673" customWidth="1"/>
    <col min="7910" max="7910" width="6.140625" style="1673" bestFit="1" customWidth="1"/>
    <col min="7911" max="7911" width="24.42578125" style="1673" customWidth="1"/>
    <col min="7912" max="7977" width="11.42578125" style="1673"/>
    <col min="7978" max="7978" width="26.42578125" style="1673" customWidth="1"/>
    <col min="7979" max="8134" width="0" style="1673" hidden="1" customWidth="1"/>
    <col min="8135" max="8135" width="6.140625" style="1673" bestFit="1" customWidth="1"/>
    <col min="8136" max="8138" width="0" style="1673" hidden="1" customWidth="1"/>
    <col min="8139" max="8139" width="6.140625" style="1673" bestFit="1" customWidth="1"/>
    <col min="8140" max="8142" width="0" style="1673" hidden="1" customWidth="1"/>
    <col min="8143" max="8143" width="6.140625" style="1673" bestFit="1" customWidth="1"/>
    <col min="8144" max="8146" width="0" style="1673" hidden="1" customWidth="1"/>
    <col min="8147" max="8147" width="6.140625" style="1673" bestFit="1" customWidth="1"/>
    <col min="8148" max="8151" width="0" style="1673" hidden="1" customWidth="1"/>
    <col min="8152" max="8152" width="6.140625" style="1673" bestFit="1" customWidth="1"/>
    <col min="8153" max="8155" width="0" style="1673" hidden="1" customWidth="1"/>
    <col min="8156" max="8156" width="6.140625" style="1673" bestFit="1" customWidth="1"/>
    <col min="8157" max="8159" width="0" style="1673" hidden="1" customWidth="1"/>
    <col min="8160" max="8160" width="6.140625" style="1673" bestFit="1" customWidth="1"/>
    <col min="8161" max="8163" width="0" style="1673" hidden="1" customWidth="1"/>
    <col min="8164" max="8165" width="6.140625" style="1673" customWidth="1"/>
    <col min="8166" max="8166" width="6.140625" style="1673" bestFit="1" customWidth="1"/>
    <col min="8167" max="8167" width="24.42578125" style="1673" customWidth="1"/>
    <col min="8168" max="8233" width="11.42578125" style="1673"/>
    <col min="8234" max="8234" width="26.42578125" style="1673" customWidth="1"/>
    <col min="8235" max="8390" width="0" style="1673" hidden="1" customWidth="1"/>
    <col min="8391" max="8391" width="6.140625" style="1673" bestFit="1" customWidth="1"/>
    <col min="8392" max="8394" width="0" style="1673" hidden="1" customWidth="1"/>
    <col min="8395" max="8395" width="6.140625" style="1673" bestFit="1" customWidth="1"/>
    <col min="8396" max="8398" width="0" style="1673" hidden="1" customWidth="1"/>
    <col min="8399" max="8399" width="6.140625" style="1673" bestFit="1" customWidth="1"/>
    <col min="8400" max="8402" width="0" style="1673" hidden="1" customWidth="1"/>
    <col min="8403" max="8403" width="6.140625" style="1673" bestFit="1" customWidth="1"/>
    <col min="8404" max="8407" width="0" style="1673" hidden="1" customWidth="1"/>
    <col min="8408" max="8408" width="6.140625" style="1673" bestFit="1" customWidth="1"/>
    <col min="8409" max="8411" width="0" style="1673" hidden="1" customWidth="1"/>
    <col min="8412" max="8412" width="6.140625" style="1673" bestFit="1" customWidth="1"/>
    <col min="8413" max="8415" width="0" style="1673" hidden="1" customWidth="1"/>
    <col min="8416" max="8416" width="6.140625" style="1673" bestFit="1" customWidth="1"/>
    <col min="8417" max="8419" width="0" style="1673" hidden="1" customWidth="1"/>
    <col min="8420" max="8421" width="6.140625" style="1673" customWidth="1"/>
    <col min="8422" max="8422" width="6.140625" style="1673" bestFit="1" customWidth="1"/>
    <col min="8423" max="8423" width="24.42578125" style="1673" customWidth="1"/>
    <col min="8424" max="8489" width="11.42578125" style="1673"/>
    <col min="8490" max="8490" width="26.42578125" style="1673" customWidth="1"/>
    <col min="8491" max="8646" width="0" style="1673" hidden="1" customWidth="1"/>
    <col min="8647" max="8647" width="6.140625" style="1673" bestFit="1" customWidth="1"/>
    <col min="8648" max="8650" width="0" style="1673" hidden="1" customWidth="1"/>
    <col min="8651" max="8651" width="6.140625" style="1673" bestFit="1" customWidth="1"/>
    <col min="8652" max="8654" width="0" style="1673" hidden="1" customWidth="1"/>
    <col min="8655" max="8655" width="6.140625" style="1673" bestFit="1" customWidth="1"/>
    <col min="8656" max="8658" width="0" style="1673" hidden="1" customWidth="1"/>
    <col min="8659" max="8659" width="6.140625" style="1673" bestFit="1" customWidth="1"/>
    <col min="8660" max="8663" width="0" style="1673" hidden="1" customWidth="1"/>
    <col min="8664" max="8664" width="6.140625" style="1673" bestFit="1" customWidth="1"/>
    <col min="8665" max="8667" width="0" style="1673" hidden="1" customWidth="1"/>
    <col min="8668" max="8668" width="6.140625" style="1673" bestFit="1" customWidth="1"/>
    <col min="8669" max="8671" width="0" style="1673" hidden="1" customWidth="1"/>
    <col min="8672" max="8672" width="6.140625" style="1673" bestFit="1" customWidth="1"/>
    <col min="8673" max="8675" width="0" style="1673" hidden="1" customWidth="1"/>
    <col min="8676" max="8677" width="6.140625" style="1673" customWidth="1"/>
    <col min="8678" max="8678" width="6.140625" style="1673" bestFit="1" customWidth="1"/>
    <col min="8679" max="8679" width="24.42578125" style="1673" customWidth="1"/>
    <col min="8680" max="8745" width="11.42578125" style="1673"/>
    <col min="8746" max="8746" width="26.42578125" style="1673" customWidth="1"/>
    <col min="8747" max="8902" width="0" style="1673" hidden="1" customWidth="1"/>
    <col min="8903" max="8903" width="6.140625" style="1673" bestFit="1" customWidth="1"/>
    <col min="8904" max="8906" width="0" style="1673" hidden="1" customWidth="1"/>
    <col min="8907" max="8907" width="6.140625" style="1673" bestFit="1" customWidth="1"/>
    <col min="8908" max="8910" width="0" style="1673" hidden="1" customWidth="1"/>
    <col min="8911" max="8911" width="6.140625" style="1673" bestFit="1" customWidth="1"/>
    <col min="8912" max="8914" width="0" style="1673" hidden="1" customWidth="1"/>
    <col min="8915" max="8915" width="6.140625" style="1673" bestFit="1" customWidth="1"/>
    <col min="8916" max="8919" width="0" style="1673" hidden="1" customWidth="1"/>
    <col min="8920" max="8920" width="6.140625" style="1673" bestFit="1" customWidth="1"/>
    <col min="8921" max="8923" width="0" style="1673" hidden="1" customWidth="1"/>
    <col min="8924" max="8924" width="6.140625" style="1673" bestFit="1" customWidth="1"/>
    <col min="8925" max="8927" width="0" style="1673" hidden="1" customWidth="1"/>
    <col min="8928" max="8928" width="6.140625" style="1673" bestFit="1" customWidth="1"/>
    <col min="8929" max="8931" width="0" style="1673" hidden="1" customWidth="1"/>
    <col min="8932" max="8933" width="6.140625" style="1673" customWidth="1"/>
    <col min="8934" max="8934" width="6.140625" style="1673" bestFit="1" customWidth="1"/>
    <col min="8935" max="8935" width="24.42578125" style="1673" customWidth="1"/>
    <col min="8936" max="9001" width="11.42578125" style="1673"/>
    <col min="9002" max="9002" width="26.42578125" style="1673" customWidth="1"/>
    <col min="9003" max="9158" width="0" style="1673" hidden="1" customWidth="1"/>
    <col min="9159" max="9159" width="6.140625" style="1673" bestFit="1" customWidth="1"/>
    <col min="9160" max="9162" width="0" style="1673" hidden="1" customWidth="1"/>
    <col min="9163" max="9163" width="6.140625" style="1673" bestFit="1" customWidth="1"/>
    <col min="9164" max="9166" width="0" style="1673" hidden="1" customWidth="1"/>
    <col min="9167" max="9167" width="6.140625" style="1673" bestFit="1" customWidth="1"/>
    <col min="9168" max="9170" width="0" style="1673" hidden="1" customWidth="1"/>
    <col min="9171" max="9171" width="6.140625" style="1673" bestFit="1" customWidth="1"/>
    <col min="9172" max="9175" width="0" style="1673" hidden="1" customWidth="1"/>
    <col min="9176" max="9176" width="6.140625" style="1673" bestFit="1" customWidth="1"/>
    <col min="9177" max="9179" width="0" style="1673" hidden="1" customWidth="1"/>
    <col min="9180" max="9180" width="6.140625" style="1673" bestFit="1" customWidth="1"/>
    <col min="9181" max="9183" width="0" style="1673" hidden="1" customWidth="1"/>
    <col min="9184" max="9184" width="6.140625" style="1673" bestFit="1" customWidth="1"/>
    <col min="9185" max="9187" width="0" style="1673" hidden="1" customWidth="1"/>
    <col min="9188" max="9189" width="6.140625" style="1673" customWidth="1"/>
    <col min="9190" max="9190" width="6.140625" style="1673" bestFit="1" customWidth="1"/>
    <col min="9191" max="9191" width="24.42578125" style="1673" customWidth="1"/>
    <col min="9192" max="9257" width="11.42578125" style="1673"/>
    <col min="9258" max="9258" width="26.42578125" style="1673" customWidth="1"/>
    <col min="9259" max="9414" width="0" style="1673" hidden="1" customWidth="1"/>
    <col min="9415" max="9415" width="6.140625" style="1673" bestFit="1" customWidth="1"/>
    <col min="9416" max="9418" width="0" style="1673" hidden="1" customWidth="1"/>
    <col min="9419" max="9419" width="6.140625" style="1673" bestFit="1" customWidth="1"/>
    <col min="9420" max="9422" width="0" style="1673" hidden="1" customWidth="1"/>
    <col min="9423" max="9423" width="6.140625" style="1673" bestFit="1" customWidth="1"/>
    <col min="9424" max="9426" width="0" style="1673" hidden="1" customWidth="1"/>
    <col min="9427" max="9427" width="6.140625" style="1673" bestFit="1" customWidth="1"/>
    <col min="9428" max="9431" width="0" style="1673" hidden="1" customWidth="1"/>
    <col min="9432" max="9432" width="6.140625" style="1673" bestFit="1" customWidth="1"/>
    <col min="9433" max="9435" width="0" style="1673" hidden="1" customWidth="1"/>
    <col min="9436" max="9436" width="6.140625" style="1673" bestFit="1" customWidth="1"/>
    <col min="9437" max="9439" width="0" style="1673" hidden="1" customWidth="1"/>
    <col min="9440" max="9440" width="6.140625" style="1673" bestFit="1" customWidth="1"/>
    <col min="9441" max="9443" width="0" style="1673" hidden="1" customWidth="1"/>
    <col min="9444" max="9445" width="6.140625" style="1673" customWidth="1"/>
    <col min="9446" max="9446" width="6.140625" style="1673" bestFit="1" customWidth="1"/>
    <col min="9447" max="9447" width="24.42578125" style="1673" customWidth="1"/>
    <col min="9448" max="9513" width="11.42578125" style="1673"/>
    <col min="9514" max="9514" width="26.42578125" style="1673" customWidth="1"/>
    <col min="9515" max="9670" width="0" style="1673" hidden="1" customWidth="1"/>
    <col min="9671" max="9671" width="6.140625" style="1673" bestFit="1" customWidth="1"/>
    <col min="9672" max="9674" width="0" style="1673" hidden="1" customWidth="1"/>
    <col min="9675" max="9675" width="6.140625" style="1673" bestFit="1" customWidth="1"/>
    <col min="9676" max="9678" width="0" style="1673" hidden="1" customWidth="1"/>
    <col min="9679" max="9679" width="6.140625" style="1673" bestFit="1" customWidth="1"/>
    <col min="9680" max="9682" width="0" style="1673" hidden="1" customWidth="1"/>
    <col min="9683" max="9683" width="6.140625" style="1673" bestFit="1" customWidth="1"/>
    <col min="9684" max="9687" width="0" style="1673" hidden="1" customWidth="1"/>
    <col min="9688" max="9688" width="6.140625" style="1673" bestFit="1" customWidth="1"/>
    <col min="9689" max="9691" width="0" style="1673" hidden="1" customWidth="1"/>
    <col min="9692" max="9692" width="6.140625" style="1673" bestFit="1" customWidth="1"/>
    <col min="9693" max="9695" width="0" style="1673" hidden="1" customWidth="1"/>
    <col min="9696" max="9696" width="6.140625" style="1673" bestFit="1" customWidth="1"/>
    <col min="9697" max="9699" width="0" style="1673" hidden="1" customWidth="1"/>
    <col min="9700" max="9701" width="6.140625" style="1673" customWidth="1"/>
    <col min="9702" max="9702" width="6.140625" style="1673" bestFit="1" customWidth="1"/>
    <col min="9703" max="9703" width="24.42578125" style="1673" customWidth="1"/>
    <col min="9704" max="9769" width="11.42578125" style="1673"/>
    <col min="9770" max="9770" width="26.42578125" style="1673" customWidth="1"/>
    <col min="9771" max="9926" width="0" style="1673" hidden="1" customWidth="1"/>
    <col min="9927" max="9927" width="6.140625" style="1673" bestFit="1" customWidth="1"/>
    <col min="9928" max="9930" width="0" style="1673" hidden="1" customWidth="1"/>
    <col min="9931" max="9931" width="6.140625" style="1673" bestFit="1" customWidth="1"/>
    <col min="9932" max="9934" width="0" style="1673" hidden="1" customWidth="1"/>
    <col min="9935" max="9935" width="6.140625" style="1673" bestFit="1" customWidth="1"/>
    <col min="9936" max="9938" width="0" style="1673" hidden="1" customWidth="1"/>
    <col min="9939" max="9939" width="6.140625" style="1673" bestFit="1" customWidth="1"/>
    <col min="9940" max="9943" width="0" style="1673" hidden="1" customWidth="1"/>
    <col min="9944" max="9944" width="6.140625" style="1673" bestFit="1" customWidth="1"/>
    <col min="9945" max="9947" width="0" style="1673" hidden="1" customWidth="1"/>
    <col min="9948" max="9948" width="6.140625" style="1673" bestFit="1" customWidth="1"/>
    <col min="9949" max="9951" width="0" style="1673" hidden="1" customWidth="1"/>
    <col min="9952" max="9952" width="6.140625" style="1673" bestFit="1" customWidth="1"/>
    <col min="9953" max="9955" width="0" style="1673" hidden="1" customWidth="1"/>
    <col min="9956" max="9957" width="6.140625" style="1673" customWidth="1"/>
    <col min="9958" max="9958" width="6.140625" style="1673" bestFit="1" customWidth="1"/>
    <col min="9959" max="9959" width="24.42578125" style="1673" customWidth="1"/>
    <col min="9960" max="10025" width="11.42578125" style="1673"/>
    <col min="10026" max="10026" width="26.42578125" style="1673" customWidth="1"/>
    <col min="10027" max="10182" width="0" style="1673" hidden="1" customWidth="1"/>
    <col min="10183" max="10183" width="6.140625" style="1673" bestFit="1" customWidth="1"/>
    <col min="10184" max="10186" width="0" style="1673" hidden="1" customWidth="1"/>
    <col min="10187" max="10187" width="6.140625" style="1673" bestFit="1" customWidth="1"/>
    <col min="10188" max="10190" width="0" style="1673" hidden="1" customWidth="1"/>
    <col min="10191" max="10191" width="6.140625" style="1673" bestFit="1" customWidth="1"/>
    <col min="10192" max="10194" width="0" style="1673" hidden="1" customWidth="1"/>
    <col min="10195" max="10195" width="6.140625" style="1673" bestFit="1" customWidth="1"/>
    <col min="10196" max="10199" width="0" style="1673" hidden="1" customWidth="1"/>
    <col min="10200" max="10200" width="6.140625" style="1673" bestFit="1" customWidth="1"/>
    <col min="10201" max="10203" width="0" style="1673" hidden="1" customWidth="1"/>
    <col min="10204" max="10204" width="6.140625" style="1673" bestFit="1" customWidth="1"/>
    <col min="10205" max="10207" width="0" style="1673" hidden="1" customWidth="1"/>
    <col min="10208" max="10208" width="6.140625" style="1673" bestFit="1" customWidth="1"/>
    <col min="10209" max="10211" width="0" style="1673" hidden="1" customWidth="1"/>
    <col min="10212" max="10213" width="6.140625" style="1673" customWidth="1"/>
    <col min="10214" max="10214" width="6.140625" style="1673" bestFit="1" customWidth="1"/>
    <col min="10215" max="10215" width="24.42578125" style="1673" customWidth="1"/>
    <col min="10216" max="10281" width="11.42578125" style="1673"/>
    <col min="10282" max="10282" width="26.42578125" style="1673" customWidth="1"/>
    <col min="10283" max="10438" width="0" style="1673" hidden="1" customWidth="1"/>
    <col min="10439" max="10439" width="6.140625" style="1673" bestFit="1" customWidth="1"/>
    <col min="10440" max="10442" width="0" style="1673" hidden="1" customWidth="1"/>
    <col min="10443" max="10443" width="6.140625" style="1673" bestFit="1" customWidth="1"/>
    <col min="10444" max="10446" width="0" style="1673" hidden="1" customWidth="1"/>
    <col min="10447" max="10447" width="6.140625" style="1673" bestFit="1" customWidth="1"/>
    <col min="10448" max="10450" width="0" style="1673" hidden="1" customWidth="1"/>
    <col min="10451" max="10451" width="6.140625" style="1673" bestFit="1" customWidth="1"/>
    <col min="10452" max="10455" width="0" style="1673" hidden="1" customWidth="1"/>
    <col min="10456" max="10456" width="6.140625" style="1673" bestFit="1" customWidth="1"/>
    <col min="10457" max="10459" width="0" style="1673" hidden="1" customWidth="1"/>
    <col min="10460" max="10460" width="6.140625" style="1673" bestFit="1" customWidth="1"/>
    <col min="10461" max="10463" width="0" style="1673" hidden="1" customWidth="1"/>
    <col min="10464" max="10464" width="6.140625" style="1673" bestFit="1" customWidth="1"/>
    <col min="10465" max="10467" width="0" style="1673" hidden="1" customWidth="1"/>
    <col min="10468" max="10469" width="6.140625" style="1673" customWidth="1"/>
    <col min="10470" max="10470" width="6.140625" style="1673" bestFit="1" customWidth="1"/>
    <col min="10471" max="10471" width="24.42578125" style="1673" customWidth="1"/>
    <col min="10472" max="10537" width="11.42578125" style="1673"/>
    <col min="10538" max="10538" width="26.42578125" style="1673" customWidth="1"/>
    <col min="10539" max="10694" width="0" style="1673" hidden="1" customWidth="1"/>
    <col min="10695" max="10695" width="6.140625" style="1673" bestFit="1" customWidth="1"/>
    <col min="10696" max="10698" width="0" style="1673" hidden="1" customWidth="1"/>
    <col min="10699" max="10699" width="6.140625" style="1673" bestFit="1" customWidth="1"/>
    <col min="10700" max="10702" width="0" style="1673" hidden="1" customWidth="1"/>
    <col min="10703" max="10703" width="6.140625" style="1673" bestFit="1" customWidth="1"/>
    <col min="10704" max="10706" width="0" style="1673" hidden="1" customWidth="1"/>
    <col min="10707" max="10707" width="6.140625" style="1673" bestFit="1" customWidth="1"/>
    <col min="10708" max="10711" width="0" style="1673" hidden="1" customWidth="1"/>
    <col min="10712" max="10712" width="6.140625" style="1673" bestFit="1" customWidth="1"/>
    <col min="10713" max="10715" width="0" style="1673" hidden="1" customWidth="1"/>
    <col min="10716" max="10716" width="6.140625" style="1673" bestFit="1" customWidth="1"/>
    <col min="10717" max="10719" width="0" style="1673" hidden="1" customWidth="1"/>
    <col min="10720" max="10720" width="6.140625" style="1673" bestFit="1" customWidth="1"/>
    <col min="10721" max="10723" width="0" style="1673" hidden="1" customWidth="1"/>
    <col min="10724" max="10725" width="6.140625" style="1673" customWidth="1"/>
    <col min="10726" max="10726" width="6.140625" style="1673" bestFit="1" customWidth="1"/>
    <col min="10727" max="10727" width="24.42578125" style="1673" customWidth="1"/>
    <col min="10728" max="10793" width="11.42578125" style="1673"/>
    <col min="10794" max="10794" width="26.42578125" style="1673" customWidth="1"/>
    <col min="10795" max="10950" width="0" style="1673" hidden="1" customWidth="1"/>
    <col min="10951" max="10951" width="6.140625" style="1673" bestFit="1" customWidth="1"/>
    <col min="10952" max="10954" width="0" style="1673" hidden="1" customWidth="1"/>
    <col min="10955" max="10955" width="6.140625" style="1673" bestFit="1" customWidth="1"/>
    <col min="10956" max="10958" width="0" style="1673" hidden="1" customWidth="1"/>
    <col min="10959" max="10959" width="6.140625" style="1673" bestFit="1" customWidth="1"/>
    <col min="10960" max="10962" width="0" style="1673" hidden="1" customWidth="1"/>
    <col min="10963" max="10963" width="6.140625" style="1673" bestFit="1" customWidth="1"/>
    <col min="10964" max="10967" width="0" style="1673" hidden="1" customWidth="1"/>
    <col min="10968" max="10968" width="6.140625" style="1673" bestFit="1" customWidth="1"/>
    <col min="10969" max="10971" width="0" style="1673" hidden="1" customWidth="1"/>
    <col min="10972" max="10972" width="6.140625" style="1673" bestFit="1" customWidth="1"/>
    <col min="10973" max="10975" width="0" style="1673" hidden="1" customWidth="1"/>
    <col min="10976" max="10976" width="6.140625" style="1673" bestFit="1" customWidth="1"/>
    <col min="10977" max="10979" width="0" style="1673" hidden="1" customWidth="1"/>
    <col min="10980" max="10981" width="6.140625" style="1673" customWidth="1"/>
    <col min="10982" max="10982" width="6.140625" style="1673" bestFit="1" customWidth="1"/>
    <col min="10983" max="10983" width="24.42578125" style="1673" customWidth="1"/>
    <col min="10984" max="11049" width="11.42578125" style="1673"/>
    <col min="11050" max="11050" width="26.42578125" style="1673" customWidth="1"/>
    <col min="11051" max="11206" width="0" style="1673" hidden="1" customWidth="1"/>
    <col min="11207" max="11207" width="6.140625" style="1673" bestFit="1" customWidth="1"/>
    <col min="11208" max="11210" width="0" style="1673" hidden="1" customWidth="1"/>
    <col min="11211" max="11211" width="6.140625" style="1673" bestFit="1" customWidth="1"/>
    <col min="11212" max="11214" width="0" style="1673" hidden="1" customWidth="1"/>
    <col min="11215" max="11215" width="6.140625" style="1673" bestFit="1" customWidth="1"/>
    <col min="11216" max="11218" width="0" style="1673" hidden="1" customWidth="1"/>
    <col min="11219" max="11219" width="6.140625" style="1673" bestFit="1" customWidth="1"/>
    <col min="11220" max="11223" width="0" style="1673" hidden="1" customWidth="1"/>
    <col min="11224" max="11224" width="6.140625" style="1673" bestFit="1" customWidth="1"/>
    <col min="11225" max="11227" width="0" style="1673" hidden="1" customWidth="1"/>
    <col min="11228" max="11228" width="6.140625" style="1673" bestFit="1" customWidth="1"/>
    <col min="11229" max="11231" width="0" style="1673" hidden="1" customWidth="1"/>
    <col min="11232" max="11232" width="6.140625" style="1673" bestFit="1" customWidth="1"/>
    <col min="11233" max="11235" width="0" style="1673" hidden="1" customWidth="1"/>
    <col min="11236" max="11237" width="6.140625" style="1673" customWidth="1"/>
    <col min="11238" max="11238" width="6.140625" style="1673" bestFit="1" customWidth="1"/>
    <col min="11239" max="11239" width="24.42578125" style="1673" customWidth="1"/>
    <col min="11240" max="11305" width="11.42578125" style="1673"/>
    <col min="11306" max="11306" width="26.42578125" style="1673" customWidth="1"/>
    <col min="11307" max="11462" width="0" style="1673" hidden="1" customWidth="1"/>
    <col min="11463" max="11463" width="6.140625" style="1673" bestFit="1" customWidth="1"/>
    <col min="11464" max="11466" width="0" style="1673" hidden="1" customWidth="1"/>
    <col min="11467" max="11467" width="6.140625" style="1673" bestFit="1" customWidth="1"/>
    <col min="11468" max="11470" width="0" style="1673" hidden="1" customWidth="1"/>
    <col min="11471" max="11471" width="6.140625" style="1673" bestFit="1" customWidth="1"/>
    <col min="11472" max="11474" width="0" style="1673" hidden="1" customWidth="1"/>
    <col min="11475" max="11475" width="6.140625" style="1673" bestFit="1" customWidth="1"/>
    <col min="11476" max="11479" width="0" style="1673" hidden="1" customWidth="1"/>
    <col min="11480" max="11480" width="6.140625" style="1673" bestFit="1" customWidth="1"/>
    <col min="11481" max="11483" width="0" style="1673" hidden="1" customWidth="1"/>
    <col min="11484" max="11484" width="6.140625" style="1673" bestFit="1" customWidth="1"/>
    <col min="11485" max="11487" width="0" style="1673" hidden="1" customWidth="1"/>
    <col min="11488" max="11488" width="6.140625" style="1673" bestFit="1" customWidth="1"/>
    <col min="11489" max="11491" width="0" style="1673" hidden="1" customWidth="1"/>
    <col min="11492" max="11493" width="6.140625" style="1673" customWidth="1"/>
    <col min="11494" max="11494" width="6.140625" style="1673" bestFit="1" customWidth="1"/>
    <col min="11495" max="11495" width="24.42578125" style="1673" customWidth="1"/>
    <col min="11496" max="11561" width="11.42578125" style="1673"/>
    <col min="11562" max="11562" width="26.42578125" style="1673" customWidth="1"/>
    <col min="11563" max="11718" width="0" style="1673" hidden="1" customWidth="1"/>
    <col min="11719" max="11719" width="6.140625" style="1673" bestFit="1" customWidth="1"/>
    <col min="11720" max="11722" width="0" style="1673" hidden="1" customWidth="1"/>
    <col min="11723" max="11723" width="6.140625" style="1673" bestFit="1" customWidth="1"/>
    <col min="11724" max="11726" width="0" style="1673" hidden="1" customWidth="1"/>
    <col min="11727" max="11727" width="6.140625" style="1673" bestFit="1" customWidth="1"/>
    <col min="11728" max="11730" width="0" style="1673" hidden="1" customWidth="1"/>
    <col min="11731" max="11731" width="6.140625" style="1673" bestFit="1" customWidth="1"/>
    <col min="11732" max="11735" width="0" style="1673" hidden="1" customWidth="1"/>
    <col min="11736" max="11736" width="6.140625" style="1673" bestFit="1" customWidth="1"/>
    <col min="11737" max="11739" width="0" style="1673" hidden="1" customWidth="1"/>
    <col min="11740" max="11740" width="6.140625" style="1673" bestFit="1" customWidth="1"/>
    <col min="11741" max="11743" width="0" style="1673" hidden="1" customWidth="1"/>
    <col min="11744" max="11744" width="6.140625" style="1673" bestFit="1" customWidth="1"/>
    <col min="11745" max="11747" width="0" style="1673" hidden="1" customWidth="1"/>
    <col min="11748" max="11749" width="6.140625" style="1673" customWidth="1"/>
    <col min="11750" max="11750" width="6.140625" style="1673" bestFit="1" customWidth="1"/>
    <col min="11751" max="11751" width="24.42578125" style="1673" customWidth="1"/>
    <col min="11752" max="11817" width="11.42578125" style="1673"/>
    <col min="11818" max="11818" width="26.42578125" style="1673" customWidth="1"/>
    <col min="11819" max="11974" width="0" style="1673" hidden="1" customWidth="1"/>
    <col min="11975" max="11975" width="6.140625" style="1673" bestFit="1" customWidth="1"/>
    <col min="11976" max="11978" width="0" style="1673" hidden="1" customWidth="1"/>
    <col min="11979" max="11979" width="6.140625" style="1673" bestFit="1" customWidth="1"/>
    <col min="11980" max="11982" width="0" style="1673" hidden="1" customWidth="1"/>
    <col min="11983" max="11983" width="6.140625" style="1673" bestFit="1" customWidth="1"/>
    <col min="11984" max="11986" width="0" style="1673" hidden="1" customWidth="1"/>
    <col min="11987" max="11987" width="6.140625" style="1673" bestFit="1" customWidth="1"/>
    <col min="11988" max="11991" width="0" style="1673" hidden="1" customWidth="1"/>
    <col min="11992" max="11992" width="6.140625" style="1673" bestFit="1" customWidth="1"/>
    <col min="11993" max="11995" width="0" style="1673" hidden="1" customWidth="1"/>
    <col min="11996" max="11996" width="6.140625" style="1673" bestFit="1" customWidth="1"/>
    <col min="11997" max="11999" width="0" style="1673" hidden="1" customWidth="1"/>
    <col min="12000" max="12000" width="6.140625" style="1673" bestFit="1" customWidth="1"/>
    <col min="12001" max="12003" width="0" style="1673" hidden="1" customWidth="1"/>
    <col min="12004" max="12005" width="6.140625" style="1673" customWidth="1"/>
    <col min="12006" max="12006" width="6.140625" style="1673" bestFit="1" customWidth="1"/>
    <col min="12007" max="12007" width="24.42578125" style="1673" customWidth="1"/>
    <col min="12008" max="12073" width="11.42578125" style="1673"/>
    <col min="12074" max="12074" width="26.42578125" style="1673" customWidth="1"/>
    <col min="12075" max="12230" width="0" style="1673" hidden="1" customWidth="1"/>
    <col min="12231" max="12231" width="6.140625" style="1673" bestFit="1" customWidth="1"/>
    <col min="12232" max="12234" width="0" style="1673" hidden="1" customWidth="1"/>
    <col min="12235" max="12235" width="6.140625" style="1673" bestFit="1" customWidth="1"/>
    <col min="12236" max="12238" width="0" style="1673" hidden="1" customWidth="1"/>
    <col min="12239" max="12239" width="6.140625" style="1673" bestFit="1" customWidth="1"/>
    <col min="12240" max="12242" width="0" style="1673" hidden="1" customWidth="1"/>
    <col min="12243" max="12243" width="6.140625" style="1673" bestFit="1" customWidth="1"/>
    <col min="12244" max="12247" width="0" style="1673" hidden="1" customWidth="1"/>
    <col min="12248" max="12248" width="6.140625" style="1673" bestFit="1" customWidth="1"/>
    <col min="12249" max="12251" width="0" style="1673" hidden="1" customWidth="1"/>
    <col min="12252" max="12252" width="6.140625" style="1673" bestFit="1" customWidth="1"/>
    <col min="12253" max="12255" width="0" style="1673" hidden="1" customWidth="1"/>
    <col min="12256" max="12256" width="6.140625" style="1673" bestFit="1" customWidth="1"/>
    <col min="12257" max="12259" width="0" style="1673" hidden="1" customWidth="1"/>
    <col min="12260" max="12261" width="6.140625" style="1673" customWidth="1"/>
    <col min="12262" max="12262" width="6.140625" style="1673" bestFit="1" customWidth="1"/>
    <col min="12263" max="12263" width="24.42578125" style="1673" customWidth="1"/>
    <col min="12264" max="12329" width="11.42578125" style="1673"/>
    <col min="12330" max="12330" width="26.42578125" style="1673" customWidth="1"/>
    <col min="12331" max="12486" width="0" style="1673" hidden="1" customWidth="1"/>
    <col min="12487" max="12487" width="6.140625" style="1673" bestFit="1" customWidth="1"/>
    <col min="12488" max="12490" width="0" style="1673" hidden="1" customWidth="1"/>
    <col min="12491" max="12491" width="6.140625" style="1673" bestFit="1" customWidth="1"/>
    <col min="12492" max="12494" width="0" style="1673" hidden="1" customWidth="1"/>
    <col min="12495" max="12495" width="6.140625" style="1673" bestFit="1" customWidth="1"/>
    <col min="12496" max="12498" width="0" style="1673" hidden="1" customWidth="1"/>
    <col min="12499" max="12499" width="6.140625" style="1673" bestFit="1" customWidth="1"/>
    <col min="12500" max="12503" width="0" style="1673" hidden="1" customWidth="1"/>
    <col min="12504" max="12504" width="6.140625" style="1673" bestFit="1" customWidth="1"/>
    <col min="12505" max="12507" width="0" style="1673" hidden="1" customWidth="1"/>
    <col min="12508" max="12508" width="6.140625" style="1673" bestFit="1" customWidth="1"/>
    <col min="12509" max="12511" width="0" style="1673" hidden="1" customWidth="1"/>
    <col min="12512" max="12512" width="6.140625" style="1673" bestFit="1" customWidth="1"/>
    <col min="12513" max="12515" width="0" style="1673" hidden="1" customWidth="1"/>
    <col min="12516" max="12517" width="6.140625" style="1673" customWidth="1"/>
    <col min="12518" max="12518" width="6.140625" style="1673" bestFit="1" customWidth="1"/>
    <col min="12519" max="12519" width="24.42578125" style="1673" customWidth="1"/>
    <col min="12520" max="12585" width="11.42578125" style="1673"/>
    <col min="12586" max="12586" width="26.42578125" style="1673" customWidth="1"/>
    <col min="12587" max="12742" width="0" style="1673" hidden="1" customWidth="1"/>
    <col min="12743" max="12743" width="6.140625" style="1673" bestFit="1" customWidth="1"/>
    <col min="12744" max="12746" width="0" style="1673" hidden="1" customWidth="1"/>
    <col min="12747" max="12747" width="6.140625" style="1673" bestFit="1" customWidth="1"/>
    <col min="12748" max="12750" width="0" style="1673" hidden="1" customWidth="1"/>
    <col min="12751" max="12751" width="6.140625" style="1673" bestFit="1" customWidth="1"/>
    <col min="12752" max="12754" width="0" style="1673" hidden="1" customWidth="1"/>
    <col min="12755" max="12755" width="6.140625" style="1673" bestFit="1" customWidth="1"/>
    <col min="12756" max="12759" width="0" style="1673" hidden="1" customWidth="1"/>
    <col min="12760" max="12760" width="6.140625" style="1673" bestFit="1" customWidth="1"/>
    <col min="12761" max="12763" width="0" style="1673" hidden="1" customWidth="1"/>
    <col min="12764" max="12764" width="6.140625" style="1673" bestFit="1" customWidth="1"/>
    <col min="12765" max="12767" width="0" style="1673" hidden="1" customWidth="1"/>
    <col min="12768" max="12768" width="6.140625" style="1673" bestFit="1" customWidth="1"/>
    <col min="12769" max="12771" width="0" style="1673" hidden="1" customWidth="1"/>
    <col min="12772" max="12773" width="6.140625" style="1673" customWidth="1"/>
    <col min="12774" max="12774" width="6.140625" style="1673" bestFit="1" customWidth="1"/>
    <col min="12775" max="12775" width="24.42578125" style="1673" customWidth="1"/>
    <col min="12776" max="12841" width="11.42578125" style="1673"/>
    <col min="12842" max="12842" width="26.42578125" style="1673" customWidth="1"/>
    <col min="12843" max="12998" width="0" style="1673" hidden="1" customWidth="1"/>
    <col min="12999" max="12999" width="6.140625" style="1673" bestFit="1" customWidth="1"/>
    <col min="13000" max="13002" width="0" style="1673" hidden="1" customWidth="1"/>
    <col min="13003" max="13003" width="6.140625" style="1673" bestFit="1" customWidth="1"/>
    <col min="13004" max="13006" width="0" style="1673" hidden="1" customWidth="1"/>
    <col min="13007" max="13007" width="6.140625" style="1673" bestFit="1" customWidth="1"/>
    <col min="13008" max="13010" width="0" style="1673" hidden="1" customWidth="1"/>
    <col min="13011" max="13011" width="6.140625" style="1673" bestFit="1" customWidth="1"/>
    <col min="13012" max="13015" width="0" style="1673" hidden="1" customWidth="1"/>
    <col min="13016" max="13016" width="6.140625" style="1673" bestFit="1" customWidth="1"/>
    <col min="13017" max="13019" width="0" style="1673" hidden="1" customWidth="1"/>
    <col min="13020" max="13020" width="6.140625" style="1673" bestFit="1" customWidth="1"/>
    <col min="13021" max="13023" width="0" style="1673" hidden="1" customWidth="1"/>
    <col min="13024" max="13024" width="6.140625" style="1673" bestFit="1" customWidth="1"/>
    <col min="13025" max="13027" width="0" style="1673" hidden="1" customWidth="1"/>
    <col min="13028" max="13029" width="6.140625" style="1673" customWidth="1"/>
    <col min="13030" max="13030" width="6.140625" style="1673" bestFit="1" customWidth="1"/>
    <col min="13031" max="13031" width="24.42578125" style="1673" customWidth="1"/>
    <col min="13032" max="13097" width="11.42578125" style="1673"/>
    <col min="13098" max="13098" width="26.42578125" style="1673" customWidth="1"/>
    <col min="13099" max="13254" width="0" style="1673" hidden="1" customWidth="1"/>
    <col min="13255" max="13255" width="6.140625" style="1673" bestFit="1" customWidth="1"/>
    <col min="13256" max="13258" width="0" style="1673" hidden="1" customWidth="1"/>
    <col min="13259" max="13259" width="6.140625" style="1673" bestFit="1" customWidth="1"/>
    <col min="13260" max="13262" width="0" style="1673" hidden="1" customWidth="1"/>
    <col min="13263" max="13263" width="6.140625" style="1673" bestFit="1" customWidth="1"/>
    <col min="13264" max="13266" width="0" style="1673" hidden="1" customWidth="1"/>
    <col min="13267" max="13267" width="6.140625" style="1673" bestFit="1" customWidth="1"/>
    <col min="13268" max="13271" width="0" style="1673" hidden="1" customWidth="1"/>
    <col min="13272" max="13272" width="6.140625" style="1673" bestFit="1" customWidth="1"/>
    <col min="13273" max="13275" width="0" style="1673" hidden="1" customWidth="1"/>
    <col min="13276" max="13276" width="6.140625" style="1673" bestFit="1" customWidth="1"/>
    <col min="13277" max="13279" width="0" style="1673" hidden="1" customWidth="1"/>
    <col min="13280" max="13280" width="6.140625" style="1673" bestFit="1" customWidth="1"/>
    <col min="13281" max="13283" width="0" style="1673" hidden="1" customWidth="1"/>
    <col min="13284" max="13285" width="6.140625" style="1673" customWidth="1"/>
    <col min="13286" max="13286" width="6.140625" style="1673" bestFit="1" customWidth="1"/>
    <col min="13287" max="13287" width="24.42578125" style="1673" customWidth="1"/>
    <col min="13288" max="13353" width="11.42578125" style="1673"/>
    <col min="13354" max="13354" width="26.42578125" style="1673" customWidth="1"/>
    <col min="13355" max="13510" width="0" style="1673" hidden="1" customWidth="1"/>
    <col min="13511" max="13511" width="6.140625" style="1673" bestFit="1" customWidth="1"/>
    <col min="13512" max="13514" width="0" style="1673" hidden="1" customWidth="1"/>
    <col min="13515" max="13515" width="6.140625" style="1673" bestFit="1" customWidth="1"/>
    <col min="13516" max="13518" width="0" style="1673" hidden="1" customWidth="1"/>
    <col min="13519" max="13519" width="6.140625" style="1673" bestFit="1" customWidth="1"/>
    <col min="13520" max="13522" width="0" style="1673" hidden="1" customWidth="1"/>
    <col min="13523" max="13523" width="6.140625" style="1673" bestFit="1" customWidth="1"/>
    <col min="13524" max="13527" width="0" style="1673" hidden="1" customWidth="1"/>
    <col min="13528" max="13528" width="6.140625" style="1673" bestFit="1" customWidth="1"/>
    <col min="13529" max="13531" width="0" style="1673" hidden="1" customWidth="1"/>
    <col min="13532" max="13532" width="6.140625" style="1673" bestFit="1" customWidth="1"/>
    <col min="13533" max="13535" width="0" style="1673" hidden="1" customWidth="1"/>
    <col min="13536" max="13536" width="6.140625" style="1673" bestFit="1" customWidth="1"/>
    <col min="13537" max="13539" width="0" style="1673" hidden="1" customWidth="1"/>
    <col min="13540" max="13541" width="6.140625" style="1673" customWidth="1"/>
    <col min="13542" max="13542" width="6.140625" style="1673" bestFit="1" customWidth="1"/>
    <col min="13543" max="13543" width="24.42578125" style="1673" customWidth="1"/>
    <col min="13544" max="13609" width="11.42578125" style="1673"/>
    <col min="13610" max="13610" width="26.42578125" style="1673" customWidth="1"/>
    <col min="13611" max="13766" width="0" style="1673" hidden="1" customWidth="1"/>
    <col min="13767" max="13767" width="6.140625" style="1673" bestFit="1" customWidth="1"/>
    <col min="13768" max="13770" width="0" style="1673" hidden="1" customWidth="1"/>
    <col min="13771" max="13771" width="6.140625" style="1673" bestFit="1" customWidth="1"/>
    <col min="13772" max="13774" width="0" style="1673" hidden="1" customWidth="1"/>
    <col min="13775" max="13775" width="6.140625" style="1673" bestFit="1" customWidth="1"/>
    <col min="13776" max="13778" width="0" style="1673" hidden="1" customWidth="1"/>
    <col min="13779" max="13779" width="6.140625" style="1673" bestFit="1" customWidth="1"/>
    <col min="13780" max="13783" width="0" style="1673" hidden="1" customWidth="1"/>
    <col min="13784" max="13784" width="6.140625" style="1673" bestFit="1" customWidth="1"/>
    <col min="13785" max="13787" width="0" style="1673" hidden="1" customWidth="1"/>
    <col min="13788" max="13788" width="6.140625" style="1673" bestFit="1" customWidth="1"/>
    <col min="13789" max="13791" width="0" style="1673" hidden="1" customWidth="1"/>
    <col min="13792" max="13792" width="6.140625" style="1673" bestFit="1" customWidth="1"/>
    <col min="13793" max="13795" width="0" style="1673" hidden="1" customWidth="1"/>
    <col min="13796" max="13797" width="6.140625" style="1673" customWidth="1"/>
    <col min="13798" max="13798" width="6.140625" style="1673" bestFit="1" customWidth="1"/>
    <col min="13799" max="13799" width="24.42578125" style="1673" customWidth="1"/>
    <col min="13800" max="13865" width="11.42578125" style="1673"/>
    <col min="13866" max="13866" width="26.42578125" style="1673" customWidth="1"/>
    <col min="13867" max="14022" width="0" style="1673" hidden="1" customWidth="1"/>
    <col min="14023" max="14023" width="6.140625" style="1673" bestFit="1" customWidth="1"/>
    <col min="14024" max="14026" width="0" style="1673" hidden="1" customWidth="1"/>
    <col min="14027" max="14027" width="6.140625" style="1673" bestFit="1" customWidth="1"/>
    <col min="14028" max="14030" width="0" style="1673" hidden="1" customWidth="1"/>
    <col min="14031" max="14031" width="6.140625" style="1673" bestFit="1" customWidth="1"/>
    <col min="14032" max="14034" width="0" style="1673" hidden="1" customWidth="1"/>
    <col min="14035" max="14035" width="6.140625" style="1673" bestFit="1" customWidth="1"/>
    <col min="14036" max="14039" width="0" style="1673" hidden="1" customWidth="1"/>
    <col min="14040" max="14040" width="6.140625" style="1673" bestFit="1" customWidth="1"/>
    <col min="14041" max="14043" width="0" style="1673" hidden="1" customWidth="1"/>
    <col min="14044" max="14044" width="6.140625" style="1673" bestFit="1" customWidth="1"/>
    <col min="14045" max="14047" width="0" style="1673" hidden="1" customWidth="1"/>
    <col min="14048" max="14048" width="6.140625" style="1673" bestFit="1" customWidth="1"/>
    <col min="14049" max="14051" width="0" style="1673" hidden="1" customWidth="1"/>
    <col min="14052" max="14053" width="6.140625" style="1673" customWidth="1"/>
    <col min="14054" max="14054" width="6.140625" style="1673" bestFit="1" customWidth="1"/>
    <col min="14055" max="14055" width="24.42578125" style="1673" customWidth="1"/>
    <col min="14056" max="14121" width="11.42578125" style="1673"/>
    <col min="14122" max="14122" width="26.42578125" style="1673" customWidth="1"/>
    <col min="14123" max="14278" width="0" style="1673" hidden="1" customWidth="1"/>
    <col min="14279" max="14279" width="6.140625" style="1673" bestFit="1" customWidth="1"/>
    <col min="14280" max="14282" width="0" style="1673" hidden="1" customWidth="1"/>
    <col min="14283" max="14283" width="6.140625" style="1673" bestFit="1" customWidth="1"/>
    <col min="14284" max="14286" width="0" style="1673" hidden="1" customWidth="1"/>
    <col min="14287" max="14287" width="6.140625" style="1673" bestFit="1" customWidth="1"/>
    <col min="14288" max="14290" width="0" style="1673" hidden="1" customWidth="1"/>
    <col min="14291" max="14291" width="6.140625" style="1673" bestFit="1" customWidth="1"/>
    <col min="14292" max="14295" width="0" style="1673" hidden="1" customWidth="1"/>
    <col min="14296" max="14296" width="6.140625" style="1673" bestFit="1" customWidth="1"/>
    <col min="14297" max="14299" width="0" style="1673" hidden="1" customWidth="1"/>
    <col min="14300" max="14300" width="6.140625" style="1673" bestFit="1" customWidth="1"/>
    <col min="14301" max="14303" width="0" style="1673" hidden="1" customWidth="1"/>
    <col min="14304" max="14304" width="6.140625" style="1673" bestFit="1" customWidth="1"/>
    <col min="14305" max="14307" width="0" style="1673" hidden="1" customWidth="1"/>
    <col min="14308" max="14309" width="6.140625" style="1673" customWidth="1"/>
    <col min="14310" max="14310" width="6.140625" style="1673" bestFit="1" customWidth="1"/>
    <col min="14311" max="14311" width="24.42578125" style="1673" customWidth="1"/>
    <col min="14312" max="14377" width="11.42578125" style="1673"/>
    <col min="14378" max="14378" width="26.42578125" style="1673" customWidth="1"/>
    <col min="14379" max="14534" width="0" style="1673" hidden="1" customWidth="1"/>
    <col min="14535" max="14535" width="6.140625" style="1673" bestFit="1" customWidth="1"/>
    <col min="14536" max="14538" width="0" style="1673" hidden="1" customWidth="1"/>
    <col min="14539" max="14539" width="6.140625" style="1673" bestFit="1" customWidth="1"/>
    <col min="14540" max="14542" width="0" style="1673" hidden="1" customWidth="1"/>
    <col min="14543" max="14543" width="6.140625" style="1673" bestFit="1" customWidth="1"/>
    <col min="14544" max="14546" width="0" style="1673" hidden="1" customWidth="1"/>
    <col min="14547" max="14547" width="6.140625" style="1673" bestFit="1" customWidth="1"/>
    <col min="14548" max="14551" width="0" style="1673" hidden="1" customWidth="1"/>
    <col min="14552" max="14552" width="6.140625" style="1673" bestFit="1" customWidth="1"/>
    <col min="14553" max="14555" width="0" style="1673" hidden="1" customWidth="1"/>
    <col min="14556" max="14556" width="6.140625" style="1673" bestFit="1" customWidth="1"/>
    <col min="14557" max="14559" width="0" style="1673" hidden="1" customWidth="1"/>
    <col min="14560" max="14560" width="6.140625" style="1673" bestFit="1" customWidth="1"/>
    <col min="14561" max="14563" width="0" style="1673" hidden="1" customWidth="1"/>
    <col min="14564" max="14565" width="6.140625" style="1673" customWidth="1"/>
    <col min="14566" max="14566" width="6.140625" style="1673" bestFit="1" customWidth="1"/>
    <col min="14567" max="14567" width="24.42578125" style="1673" customWidth="1"/>
    <col min="14568" max="14633" width="11.42578125" style="1673"/>
    <col min="14634" max="14634" width="26.42578125" style="1673" customWidth="1"/>
    <col min="14635" max="14790" width="0" style="1673" hidden="1" customWidth="1"/>
    <col min="14791" max="14791" width="6.140625" style="1673" bestFit="1" customWidth="1"/>
    <col min="14792" max="14794" width="0" style="1673" hidden="1" customWidth="1"/>
    <col min="14795" max="14795" width="6.140625" style="1673" bestFit="1" customWidth="1"/>
    <col min="14796" max="14798" width="0" style="1673" hidden="1" customWidth="1"/>
    <col min="14799" max="14799" width="6.140625" style="1673" bestFit="1" customWidth="1"/>
    <col min="14800" max="14802" width="0" style="1673" hidden="1" customWidth="1"/>
    <col min="14803" max="14803" width="6.140625" style="1673" bestFit="1" customWidth="1"/>
    <col min="14804" max="14807" width="0" style="1673" hidden="1" customWidth="1"/>
    <col min="14808" max="14808" width="6.140625" style="1673" bestFit="1" customWidth="1"/>
    <col min="14809" max="14811" width="0" style="1673" hidden="1" customWidth="1"/>
    <col min="14812" max="14812" width="6.140625" style="1673" bestFit="1" customWidth="1"/>
    <col min="14813" max="14815" width="0" style="1673" hidden="1" customWidth="1"/>
    <col min="14816" max="14816" width="6.140625" style="1673" bestFit="1" customWidth="1"/>
    <col min="14817" max="14819" width="0" style="1673" hidden="1" customWidth="1"/>
    <col min="14820" max="14821" width="6.140625" style="1673" customWidth="1"/>
    <col min="14822" max="14822" width="6.140625" style="1673" bestFit="1" customWidth="1"/>
    <col min="14823" max="14823" width="24.42578125" style="1673" customWidth="1"/>
    <col min="14824" max="14889" width="11.42578125" style="1673"/>
    <col min="14890" max="14890" width="26.42578125" style="1673" customWidth="1"/>
    <col min="14891" max="15046" width="0" style="1673" hidden="1" customWidth="1"/>
    <col min="15047" max="15047" width="6.140625" style="1673" bestFit="1" customWidth="1"/>
    <col min="15048" max="15050" width="0" style="1673" hidden="1" customWidth="1"/>
    <col min="15051" max="15051" width="6.140625" style="1673" bestFit="1" customWidth="1"/>
    <col min="15052" max="15054" width="0" style="1673" hidden="1" customWidth="1"/>
    <col min="15055" max="15055" width="6.140625" style="1673" bestFit="1" customWidth="1"/>
    <col min="15056" max="15058" width="0" style="1673" hidden="1" customWidth="1"/>
    <col min="15059" max="15059" width="6.140625" style="1673" bestFit="1" customWidth="1"/>
    <col min="15060" max="15063" width="0" style="1673" hidden="1" customWidth="1"/>
    <col min="15064" max="15064" width="6.140625" style="1673" bestFit="1" customWidth="1"/>
    <col min="15065" max="15067" width="0" style="1673" hidden="1" customWidth="1"/>
    <col min="15068" max="15068" width="6.140625" style="1673" bestFit="1" customWidth="1"/>
    <col min="15069" max="15071" width="0" style="1673" hidden="1" customWidth="1"/>
    <col min="15072" max="15072" width="6.140625" style="1673" bestFit="1" customWidth="1"/>
    <col min="15073" max="15075" width="0" style="1673" hidden="1" customWidth="1"/>
    <col min="15076" max="15077" width="6.140625" style="1673" customWidth="1"/>
    <col min="15078" max="15078" width="6.140625" style="1673" bestFit="1" customWidth="1"/>
    <col min="15079" max="15079" width="24.42578125" style="1673" customWidth="1"/>
    <col min="15080" max="15145" width="11.42578125" style="1673"/>
    <col min="15146" max="15146" width="26.42578125" style="1673" customWidth="1"/>
    <col min="15147" max="15302" width="0" style="1673" hidden="1" customWidth="1"/>
    <col min="15303" max="15303" width="6.140625" style="1673" bestFit="1" customWidth="1"/>
    <col min="15304" max="15306" width="0" style="1673" hidden="1" customWidth="1"/>
    <col min="15307" max="15307" width="6.140625" style="1673" bestFit="1" customWidth="1"/>
    <col min="15308" max="15310" width="0" style="1673" hidden="1" customWidth="1"/>
    <col min="15311" max="15311" width="6.140625" style="1673" bestFit="1" customWidth="1"/>
    <col min="15312" max="15314" width="0" style="1673" hidden="1" customWidth="1"/>
    <col min="15315" max="15315" width="6.140625" style="1673" bestFit="1" customWidth="1"/>
    <col min="15316" max="15319" width="0" style="1673" hidden="1" customWidth="1"/>
    <col min="15320" max="15320" width="6.140625" style="1673" bestFit="1" customWidth="1"/>
    <col min="15321" max="15323" width="0" style="1673" hidden="1" customWidth="1"/>
    <col min="15324" max="15324" width="6.140625" style="1673" bestFit="1" customWidth="1"/>
    <col min="15325" max="15327" width="0" style="1673" hidden="1" customWidth="1"/>
    <col min="15328" max="15328" width="6.140625" style="1673" bestFit="1" customWidth="1"/>
    <col min="15329" max="15331" width="0" style="1673" hidden="1" customWidth="1"/>
    <col min="15332" max="15333" width="6.140625" style="1673" customWidth="1"/>
    <col min="15334" max="15334" width="6.140625" style="1673" bestFit="1" customWidth="1"/>
    <col min="15335" max="15335" width="24.42578125" style="1673" customWidth="1"/>
    <col min="15336" max="15401" width="11.42578125" style="1673"/>
    <col min="15402" max="15402" width="26.42578125" style="1673" customWidth="1"/>
    <col min="15403" max="15558" width="0" style="1673" hidden="1" customWidth="1"/>
    <col min="15559" max="15559" width="6.140625" style="1673" bestFit="1" customWidth="1"/>
    <col min="15560" max="15562" width="0" style="1673" hidden="1" customWidth="1"/>
    <col min="15563" max="15563" width="6.140625" style="1673" bestFit="1" customWidth="1"/>
    <col min="15564" max="15566" width="0" style="1673" hidden="1" customWidth="1"/>
    <col min="15567" max="15567" width="6.140625" style="1673" bestFit="1" customWidth="1"/>
    <col min="15568" max="15570" width="0" style="1673" hidden="1" customWidth="1"/>
    <col min="15571" max="15571" width="6.140625" style="1673" bestFit="1" customWidth="1"/>
    <col min="15572" max="15575" width="0" style="1673" hidden="1" customWidth="1"/>
    <col min="15576" max="15576" width="6.140625" style="1673" bestFit="1" customWidth="1"/>
    <col min="15577" max="15579" width="0" style="1673" hidden="1" customWidth="1"/>
    <col min="15580" max="15580" width="6.140625" style="1673" bestFit="1" customWidth="1"/>
    <col min="15581" max="15583" width="0" style="1673" hidden="1" customWidth="1"/>
    <col min="15584" max="15584" width="6.140625" style="1673" bestFit="1" customWidth="1"/>
    <col min="15585" max="15587" width="0" style="1673" hidden="1" customWidth="1"/>
    <col min="15588" max="15589" width="6.140625" style="1673" customWidth="1"/>
    <col min="15590" max="15590" width="6.140625" style="1673" bestFit="1" customWidth="1"/>
    <col min="15591" max="15591" width="24.42578125" style="1673" customWidth="1"/>
    <col min="15592" max="15657" width="11.42578125" style="1673"/>
    <col min="15658" max="15658" width="26.42578125" style="1673" customWidth="1"/>
    <col min="15659" max="15814" width="0" style="1673" hidden="1" customWidth="1"/>
    <col min="15815" max="15815" width="6.140625" style="1673" bestFit="1" customWidth="1"/>
    <col min="15816" max="15818" width="0" style="1673" hidden="1" customWidth="1"/>
    <col min="15819" max="15819" width="6.140625" style="1673" bestFit="1" customWidth="1"/>
    <col min="15820" max="15822" width="0" style="1673" hidden="1" customWidth="1"/>
    <col min="15823" max="15823" width="6.140625" style="1673" bestFit="1" customWidth="1"/>
    <col min="15824" max="15826" width="0" style="1673" hidden="1" customWidth="1"/>
    <col min="15827" max="15827" width="6.140625" style="1673" bestFit="1" customWidth="1"/>
    <col min="15828" max="15831" width="0" style="1673" hidden="1" customWidth="1"/>
    <col min="15832" max="15832" width="6.140625" style="1673" bestFit="1" customWidth="1"/>
    <col min="15833" max="15835" width="0" style="1673" hidden="1" customWidth="1"/>
    <col min="15836" max="15836" width="6.140625" style="1673" bestFit="1" customWidth="1"/>
    <col min="15837" max="15839" width="0" style="1673" hidden="1" customWidth="1"/>
    <col min="15840" max="15840" width="6.140625" style="1673" bestFit="1" customWidth="1"/>
    <col min="15841" max="15843" width="0" style="1673" hidden="1" customWidth="1"/>
    <col min="15844" max="15845" width="6.140625" style="1673" customWidth="1"/>
    <col min="15846" max="15846" width="6.140625" style="1673" bestFit="1" customWidth="1"/>
    <col min="15847" max="15847" width="24.42578125" style="1673" customWidth="1"/>
    <col min="15848" max="15913" width="11.42578125" style="1673"/>
    <col min="15914" max="15914" width="26.42578125" style="1673" customWidth="1"/>
    <col min="15915" max="16070" width="0" style="1673" hidden="1" customWidth="1"/>
    <col min="16071" max="16071" width="6.140625" style="1673" bestFit="1" customWidth="1"/>
    <col min="16072" max="16074" width="0" style="1673" hidden="1" customWidth="1"/>
    <col min="16075" max="16075" width="6.140625" style="1673" bestFit="1" customWidth="1"/>
    <col min="16076" max="16078" width="0" style="1673" hidden="1" customWidth="1"/>
    <col min="16079" max="16079" width="6.140625" style="1673" bestFit="1" customWidth="1"/>
    <col min="16080" max="16082" width="0" style="1673" hidden="1" customWidth="1"/>
    <col min="16083" max="16083" width="6.140625" style="1673" bestFit="1" customWidth="1"/>
    <col min="16084" max="16087" width="0" style="1673" hidden="1" customWidth="1"/>
    <col min="16088" max="16088" width="6.140625" style="1673" bestFit="1" customWidth="1"/>
    <col min="16089" max="16091" width="0" style="1673" hidden="1" customWidth="1"/>
    <col min="16092" max="16092" width="6.140625" style="1673" bestFit="1" customWidth="1"/>
    <col min="16093" max="16095" width="0" style="1673" hidden="1" customWidth="1"/>
    <col min="16096" max="16096" width="6.140625" style="1673" bestFit="1" customWidth="1"/>
    <col min="16097" max="16099" width="0" style="1673" hidden="1" customWidth="1"/>
    <col min="16100" max="16101" width="6.140625" style="1673" customWidth="1"/>
    <col min="16102" max="16102" width="6.140625" style="1673" bestFit="1" customWidth="1"/>
    <col min="16103" max="16103" width="24.42578125" style="1673" customWidth="1"/>
    <col min="16104" max="16384" width="11.42578125" style="1673"/>
  </cols>
  <sheetData>
    <row r="1" spans="1:13" ht="15" customHeight="1">
      <c r="A1" s="1682" t="s">
        <v>2779</v>
      </c>
      <c r="B1" s="1681">
        <f t="shared" ref="B1:G1" si="0">+C1-1</f>
        <v>2015</v>
      </c>
      <c r="C1" s="1681">
        <f t="shared" si="0"/>
        <v>2016</v>
      </c>
      <c r="D1" s="1681">
        <f t="shared" si="0"/>
        <v>2017</v>
      </c>
      <c r="E1" s="1681">
        <f t="shared" si="0"/>
        <v>2018</v>
      </c>
      <c r="F1" s="1681">
        <f t="shared" si="0"/>
        <v>2019</v>
      </c>
      <c r="G1" s="1681">
        <f t="shared" si="0"/>
        <v>2020</v>
      </c>
      <c r="H1" s="1681">
        <v>2021</v>
      </c>
      <c r="I1" s="1681">
        <v>2022</v>
      </c>
      <c r="J1" s="1681">
        <v>2023</v>
      </c>
      <c r="K1" s="1681">
        <v>2024</v>
      </c>
    </row>
    <row r="2" spans="1:13" ht="15" customHeight="1">
      <c r="A2" s="1680" t="s">
        <v>2778</v>
      </c>
      <c r="B2" s="1679">
        <v>-2.8025012119995139</v>
      </c>
      <c r="C2" s="1679">
        <v>-0.27997153024724802</v>
      </c>
      <c r="D2" s="1679">
        <v>-0.86491038429336176</v>
      </c>
      <c r="E2" s="1679">
        <v>1.9791742953239719</v>
      </c>
      <c r="F2" s="1679">
        <v>7.3199028664906134</v>
      </c>
      <c r="G2" s="1679">
        <v>-5.7406398440132378</v>
      </c>
      <c r="H2" s="1679">
        <v>1.8430540129045319</v>
      </c>
      <c r="I2" s="1679">
        <v>-3.480043949054926</v>
      </c>
      <c r="J2" s="1679">
        <v>-0.47427408389315001</v>
      </c>
      <c r="K2" s="1679">
        <v>0.43973136468152585</v>
      </c>
    </row>
    <row r="3" spans="1:13">
      <c r="A3" s="1680" t="s">
        <v>2777</v>
      </c>
      <c r="B3" s="1679">
        <v>18.485514488606618</v>
      </c>
      <c r="C3" s="1679">
        <v>-10.350348937382362</v>
      </c>
      <c r="D3" s="1679">
        <v>5.6532458085965356</v>
      </c>
      <c r="E3" s="1679">
        <v>36.200197321497697</v>
      </c>
      <c r="F3" s="1679">
        <v>-22.698860027349131</v>
      </c>
      <c r="G3" s="1679">
        <v>9.5562877526495171</v>
      </c>
      <c r="H3" s="1679">
        <v>8.2782024273686226</v>
      </c>
      <c r="I3" s="1679">
        <v>-10.022602770947385</v>
      </c>
      <c r="J3" s="1679">
        <v>-26.49893288689843</v>
      </c>
      <c r="K3" s="1679">
        <v>18.684743320961896</v>
      </c>
    </row>
    <row r="4" spans="1:13">
      <c r="A4" s="1680" t="s">
        <v>2776</v>
      </c>
      <c r="B4" s="1679">
        <v>0.18380282332174969</v>
      </c>
      <c r="C4" s="1679">
        <v>0.54203239380523127</v>
      </c>
      <c r="D4" s="1679">
        <v>-0.1230791470033442</v>
      </c>
      <c r="E4" s="1679">
        <v>9.5053829721747771</v>
      </c>
      <c r="F4" s="1679">
        <v>-1.7731998840071574</v>
      </c>
      <c r="G4" s="1679">
        <v>0.40199661388090374</v>
      </c>
      <c r="H4" s="1679">
        <v>-0.22638633682400486</v>
      </c>
      <c r="I4" s="1679">
        <v>2.1132181751369439</v>
      </c>
      <c r="J4" s="1679">
        <v>-0.93288034324074698</v>
      </c>
      <c r="K4" s="1679">
        <v>1.2814224788526023</v>
      </c>
    </row>
    <row r="5" spans="1:13">
      <c r="A5" s="1680" t="s">
        <v>2775</v>
      </c>
      <c r="B5" s="1679">
        <v>-2.6186983886777639</v>
      </c>
      <c r="C5" s="1679">
        <v>0.26206086355798325</v>
      </c>
      <c r="D5" s="1679">
        <v>-0.98798953129670597</v>
      </c>
      <c r="E5" s="1679">
        <v>11.484557267498749</v>
      </c>
      <c r="F5" s="1679">
        <v>5.5467029824834562</v>
      </c>
      <c r="G5" s="1679">
        <v>-5.3386432301323339</v>
      </c>
      <c r="H5" s="1679">
        <v>1.616667676080527</v>
      </c>
      <c r="I5" s="1679">
        <v>-1.3668257739179821</v>
      </c>
      <c r="J5" s="1679">
        <v>-1.4071544271338969</v>
      </c>
      <c r="K5" s="1679">
        <v>1.721153843534128</v>
      </c>
    </row>
    <row r="6" spans="1:13">
      <c r="A6" s="1674" t="s">
        <v>15</v>
      </c>
      <c r="B6" s="1679">
        <v>15.866816099928855</v>
      </c>
      <c r="C6" s="1679">
        <v>-10.088288101307498</v>
      </c>
      <c r="D6" s="1679">
        <v>4.6652561855994747</v>
      </c>
      <c r="E6" s="1679">
        <v>47.68475467660943</v>
      </c>
      <c r="F6" s="1679">
        <v>-17.152157044865689</v>
      </c>
      <c r="G6" s="1679">
        <v>4.2176445225171904</v>
      </c>
      <c r="H6" s="1679">
        <v>9.9140378680150398</v>
      </c>
      <c r="I6" s="1679">
        <v>-11.3938747096571</v>
      </c>
      <c r="J6" s="1679">
        <v>-27.90608731403232</v>
      </c>
      <c r="K6" s="1679">
        <v>20.405897164496039</v>
      </c>
      <c r="L6" s="1679"/>
      <c r="M6" s="1679"/>
    </row>
    <row r="9" spans="1:13" ht="18">
      <c r="G9" s="29" t="s">
        <v>2774</v>
      </c>
    </row>
    <row r="10" spans="1:13">
      <c r="F10" s="333" t="s">
        <v>2773</v>
      </c>
    </row>
    <row r="14" spans="1:13">
      <c r="B14" s="1674"/>
      <c r="D14" s="1676"/>
    </row>
    <row r="15" spans="1:13">
      <c r="D15" s="1676"/>
    </row>
    <row r="16" spans="1:13">
      <c r="D16" s="1676"/>
    </row>
    <row r="17" spans="2:5">
      <c r="D17" s="1678"/>
    </row>
    <row r="18" spans="2:5">
      <c r="B18" s="1677"/>
      <c r="D18" s="1676"/>
    </row>
    <row r="19" spans="2:5">
      <c r="B19" s="1674"/>
      <c r="D19" s="1676"/>
    </row>
    <row r="27" spans="2:5" ht="13.5">
      <c r="E27" s="1675" t="s">
        <v>2772</v>
      </c>
    </row>
    <row r="28" spans="2:5" ht="13.5">
      <c r="E28" s="27" t="s">
        <v>2771</v>
      </c>
    </row>
    <row r="52" spans="2:16103" s="1674" customFormat="1" ht="6.75" customHeight="1">
      <c r="B52" s="1673"/>
      <c r="C52" s="1673"/>
      <c r="D52" s="1673"/>
      <c r="E52" s="1673"/>
      <c r="F52" s="1673"/>
      <c r="G52" s="1673"/>
      <c r="H52" s="1673"/>
      <c r="I52" s="1673"/>
      <c r="J52" s="1673"/>
      <c r="K52" s="1673"/>
      <c r="L52" s="1673"/>
      <c r="M52" s="1673"/>
      <c r="N52" s="1673"/>
      <c r="O52" s="1673"/>
      <c r="P52" s="1673"/>
      <c r="Q52" s="1673"/>
      <c r="R52" s="1673"/>
      <c r="S52" s="1673"/>
      <c r="T52" s="1673"/>
      <c r="U52" s="1673"/>
      <c r="V52" s="1673"/>
      <c r="W52" s="1673"/>
      <c r="X52" s="1673"/>
      <c r="Y52" s="1673"/>
      <c r="Z52" s="1673"/>
      <c r="AA52" s="1673"/>
      <c r="AB52" s="1673"/>
      <c r="AC52" s="1673"/>
      <c r="AD52" s="1673"/>
      <c r="AE52" s="1673"/>
      <c r="AF52" s="1673"/>
      <c r="AG52" s="1673"/>
      <c r="AH52" s="1673"/>
      <c r="AI52" s="1673"/>
      <c r="AJ52" s="1673"/>
      <c r="AK52" s="1673"/>
      <c r="AL52" s="1673"/>
      <c r="AM52" s="1673"/>
      <c r="AN52" s="1673"/>
      <c r="AO52" s="1673"/>
      <c r="AP52" s="1673"/>
      <c r="AQ52" s="1673"/>
      <c r="AR52" s="1673"/>
      <c r="AS52" s="1673"/>
      <c r="AT52" s="1673"/>
      <c r="AU52" s="1673"/>
      <c r="AV52" s="1673"/>
      <c r="AW52" s="1673"/>
      <c r="AX52" s="1673"/>
      <c r="AY52" s="1673"/>
      <c r="AZ52" s="1673"/>
      <c r="BA52" s="1673"/>
      <c r="BB52" s="1673"/>
      <c r="BC52" s="1673"/>
      <c r="BD52" s="1673"/>
      <c r="BE52" s="1673"/>
      <c r="BF52" s="1673"/>
      <c r="BG52" s="1673"/>
      <c r="BH52" s="1673"/>
      <c r="BI52" s="1673"/>
      <c r="BJ52" s="1673"/>
      <c r="BK52" s="1673"/>
      <c r="BL52" s="1673"/>
      <c r="BM52" s="1673"/>
      <c r="BN52" s="1673"/>
      <c r="BO52" s="1673"/>
      <c r="BP52" s="1673"/>
      <c r="BQ52" s="1673"/>
      <c r="BR52" s="1673"/>
      <c r="BS52" s="1673"/>
      <c r="BT52" s="1673"/>
      <c r="BU52" s="1673"/>
      <c r="BV52" s="1673"/>
      <c r="BW52" s="1673"/>
      <c r="BX52" s="1673"/>
      <c r="BY52" s="1673"/>
      <c r="BZ52" s="1673"/>
      <c r="CA52" s="1673"/>
      <c r="CB52" s="1673"/>
      <c r="CC52" s="1673"/>
      <c r="CD52" s="1673"/>
      <c r="CE52" s="1673"/>
      <c r="CF52" s="1673"/>
      <c r="CG52" s="1673"/>
      <c r="CH52" s="1673"/>
      <c r="CI52" s="1673"/>
      <c r="CJ52" s="1673"/>
      <c r="CK52" s="1673"/>
      <c r="CL52" s="1673"/>
      <c r="CM52" s="1673"/>
      <c r="CN52" s="1673"/>
      <c r="CO52" s="1673"/>
      <c r="CP52" s="1673"/>
      <c r="CQ52" s="1673"/>
      <c r="CR52" s="1673"/>
      <c r="CS52" s="1673"/>
      <c r="CT52" s="1673"/>
      <c r="CU52" s="1673"/>
      <c r="CV52" s="1673"/>
      <c r="CW52" s="1673"/>
      <c r="CX52" s="1673"/>
      <c r="CY52" s="1673"/>
      <c r="CZ52" s="1673"/>
      <c r="DA52" s="1673"/>
      <c r="DB52" s="1673"/>
      <c r="DC52" s="1673"/>
      <c r="DD52" s="1673"/>
      <c r="DE52" s="1673"/>
      <c r="DF52" s="1673"/>
      <c r="DG52" s="1673"/>
      <c r="DH52" s="1673"/>
      <c r="DI52" s="1673"/>
      <c r="DJ52" s="1673"/>
      <c r="DK52" s="1673"/>
      <c r="DL52" s="1673"/>
      <c r="DM52" s="1673"/>
      <c r="DN52" s="1673"/>
      <c r="DO52" s="1673"/>
      <c r="DP52" s="1673"/>
      <c r="DQ52" s="1673"/>
      <c r="DR52" s="1673"/>
      <c r="DS52" s="1673"/>
      <c r="DT52" s="1673"/>
      <c r="DU52" s="1673"/>
      <c r="DV52" s="1673"/>
      <c r="DW52" s="1673"/>
      <c r="DX52" s="1673"/>
      <c r="DY52" s="1673"/>
      <c r="DZ52" s="1673"/>
      <c r="EA52" s="1673"/>
      <c r="EB52" s="1673"/>
      <c r="EC52" s="1673"/>
      <c r="ED52" s="1673"/>
      <c r="EE52" s="1673"/>
      <c r="EF52" s="1673"/>
      <c r="EG52" s="1673"/>
      <c r="EH52" s="1673"/>
      <c r="EI52" s="1673"/>
      <c r="EJ52" s="1673"/>
      <c r="EK52" s="1673"/>
      <c r="EL52" s="1673"/>
      <c r="EM52" s="1673"/>
      <c r="EN52" s="1673"/>
      <c r="EO52" s="1673"/>
      <c r="EP52" s="1673"/>
      <c r="EQ52" s="1673"/>
      <c r="ER52" s="1673"/>
      <c r="ES52" s="1673"/>
      <c r="ET52" s="1673"/>
      <c r="EU52" s="1673"/>
      <c r="EV52" s="1673"/>
      <c r="EW52" s="1673"/>
      <c r="EX52" s="1673"/>
      <c r="EY52" s="1673"/>
      <c r="EZ52" s="1673"/>
      <c r="FA52" s="1673"/>
      <c r="FB52" s="1673"/>
      <c r="FC52" s="1673"/>
      <c r="FD52" s="1673"/>
      <c r="FE52" s="1673"/>
      <c r="FF52" s="1673"/>
      <c r="FG52" s="1673"/>
      <c r="FH52" s="1673"/>
      <c r="FI52" s="1673"/>
      <c r="FJ52" s="1673"/>
      <c r="FK52" s="1673"/>
      <c r="FL52" s="1673"/>
      <c r="FM52" s="1673"/>
      <c r="FN52" s="1673"/>
      <c r="FO52" s="1673"/>
      <c r="FP52" s="1673"/>
      <c r="FQ52" s="1673"/>
      <c r="FR52" s="1673"/>
      <c r="FS52" s="1673"/>
      <c r="FT52" s="1673"/>
      <c r="FU52" s="1673"/>
      <c r="FV52" s="1673"/>
      <c r="FW52" s="1673"/>
      <c r="FX52" s="1673"/>
      <c r="FY52" s="1673"/>
      <c r="FZ52" s="1673"/>
      <c r="GA52" s="1673"/>
      <c r="GB52" s="1673"/>
      <c r="GC52" s="1673"/>
      <c r="GD52" s="1673"/>
      <c r="GE52" s="1673"/>
      <c r="GF52" s="1673"/>
      <c r="GG52" s="1673"/>
      <c r="GH52" s="1673"/>
      <c r="GI52" s="1673"/>
      <c r="GJ52" s="1673"/>
      <c r="GK52" s="1673"/>
      <c r="GL52" s="1673"/>
      <c r="GM52" s="1673"/>
      <c r="GN52" s="1673"/>
      <c r="GO52" s="1673"/>
      <c r="GP52" s="1673"/>
      <c r="GQ52" s="1673"/>
      <c r="GR52" s="1673"/>
      <c r="GS52" s="1673"/>
      <c r="GT52" s="1673"/>
      <c r="GU52" s="1673"/>
      <c r="GV52" s="1673"/>
      <c r="GW52" s="1673"/>
      <c r="GX52" s="1673"/>
      <c r="GY52" s="1673"/>
      <c r="GZ52" s="1673"/>
      <c r="HA52" s="1673"/>
      <c r="HB52" s="1673"/>
      <c r="HC52" s="1673"/>
      <c r="HD52" s="1673"/>
      <c r="HE52" s="1673"/>
      <c r="HF52" s="1673"/>
      <c r="HG52" s="1673"/>
      <c r="HH52" s="1673"/>
      <c r="HI52" s="1673"/>
      <c r="HJ52" s="1673"/>
      <c r="HK52" s="1673"/>
      <c r="HL52" s="1673"/>
      <c r="HM52" s="1673"/>
      <c r="HN52" s="1673"/>
      <c r="HO52" s="1673"/>
      <c r="HP52" s="1673"/>
      <c r="HQ52" s="1673"/>
      <c r="HR52" s="1673"/>
      <c r="HS52" s="1673"/>
      <c r="HT52" s="1673"/>
      <c r="HU52" s="1673"/>
      <c r="HV52" s="1673"/>
      <c r="HW52" s="1673"/>
      <c r="HX52" s="1673"/>
      <c r="HY52" s="1673"/>
      <c r="HZ52" s="1673"/>
      <c r="IA52" s="1673"/>
      <c r="IB52" s="1673"/>
      <c r="IC52" s="1673"/>
      <c r="ID52" s="1673"/>
      <c r="IE52" s="1673"/>
      <c r="IF52" s="1673"/>
      <c r="IG52" s="1673"/>
      <c r="IH52" s="1673"/>
      <c r="II52" s="1673"/>
      <c r="IJ52" s="1673"/>
      <c r="IK52" s="1673"/>
      <c r="IL52" s="1673"/>
      <c r="IM52" s="1673"/>
      <c r="IN52" s="1673"/>
      <c r="IO52" s="1673"/>
      <c r="IP52" s="1673"/>
      <c r="IQ52" s="1673"/>
      <c r="IR52" s="1673"/>
      <c r="IS52" s="1673"/>
      <c r="IT52" s="1673"/>
      <c r="IU52" s="1673"/>
      <c r="IV52" s="1673"/>
      <c r="IW52" s="1673"/>
      <c r="IX52" s="1673"/>
      <c r="IY52" s="1673"/>
      <c r="IZ52" s="1673"/>
      <c r="JA52" s="1673"/>
      <c r="JB52" s="1673"/>
      <c r="JC52" s="1673"/>
      <c r="JD52" s="1673"/>
      <c r="JE52" s="1673"/>
      <c r="JF52" s="1673"/>
      <c r="JG52" s="1673"/>
      <c r="JH52" s="1673"/>
      <c r="JI52" s="1673"/>
      <c r="JJ52" s="1673"/>
      <c r="JK52" s="1673"/>
      <c r="JL52" s="1673"/>
      <c r="JM52" s="1673"/>
      <c r="JN52" s="1673"/>
      <c r="JO52" s="1673"/>
      <c r="JP52" s="1673"/>
      <c r="JQ52" s="1673"/>
      <c r="JR52" s="1673"/>
      <c r="JS52" s="1673"/>
      <c r="JT52" s="1673"/>
      <c r="JU52" s="1673"/>
      <c r="JV52" s="1673"/>
      <c r="JW52" s="1673"/>
      <c r="JX52" s="1673"/>
      <c r="JY52" s="1673"/>
      <c r="JZ52" s="1673"/>
      <c r="KA52" s="1673"/>
      <c r="KB52" s="1673"/>
      <c r="KC52" s="1673"/>
      <c r="KD52" s="1673"/>
      <c r="KE52" s="1673"/>
      <c r="KF52" s="1673"/>
      <c r="KG52" s="1673"/>
      <c r="KH52" s="1673"/>
      <c r="KI52" s="1673"/>
      <c r="KJ52" s="1673"/>
      <c r="KK52" s="1673"/>
      <c r="KL52" s="1673"/>
      <c r="KM52" s="1673"/>
      <c r="KN52" s="1673"/>
      <c r="KO52" s="1673"/>
      <c r="KP52" s="1673"/>
      <c r="KQ52" s="1673"/>
      <c r="KR52" s="1673"/>
      <c r="KS52" s="1673"/>
      <c r="KT52" s="1673"/>
      <c r="KU52" s="1673"/>
      <c r="KV52" s="1673"/>
      <c r="KW52" s="1673"/>
      <c r="KX52" s="1673"/>
      <c r="KY52" s="1673"/>
      <c r="KZ52" s="1673"/>
      <c r="LA52" s="1673"/>
      <c r="LB52" s="1673"/>
      <c r="LC52" s="1673"/>
      <c r="LD52" s="1673"/>
      <c r="LE52" s="1673"/>
      <c r="LF52" s="1673"/>
      <c r="LG52" s="1673"/>
      <c r="LH52" s="1673"/>
      <c r="LI52" s="1673"/>
      <c r="LJ52" s="1673"/>
      <c r="LK52" s="1673"/>
      <c r="LL52" s="1673"/>
      <c r="LM52" s="1673"/>
      <c r="LN52" s="1673"/>
      <c r="LO52" s="1673"/>
      <c r="LP52" s="1673"/>
      <c r="LQ52" s="1673"/>
      <c r="LR52" s="1673"/>
      <c r="LS52" s="1673"/>
      <c r="LT52" s="1673"/>
      <c r="LU52" s="1673"/>
      <c r="LV52" s="1673"/>
      <c r="LW52" s="1673"/>
      <c r="LX52" s="1673"/>
      <c r="LY52" s="1673"/>
      <c r="LZ52" s="1673"/>
      <c r="MA52" s="1673"/>
      <c r="MB52" s="1673"/>
      <c r="MC52" s="1673"/>
      <c r="MD52" s="1673"/>
      <c r="ME52" s="1673"/>
      <c r="MF52" s="1673"/>
      <c r="MG52" s="1673"/>
      <c r="MH52" s="1673"/>
      <c r="MI52" s="1673"/>
      <c r="MJ52" s="1673"/>
      <c r="MK52" s="1673"/>
      <c r="ML52" s="1673"/>
      <c r="MM52" s="1673"/>
      <c r="MN52" s="1673"/>
      <c r="MO52" s="1673"/>
      <c r="MP52" s="1673"/>
      <c r="MQ52" s="1673"/>
      <c r="MR52" s="1673"/>
      <c r="MS52" s="1673"/>
      <c r="MT52" s="1673"/>
      <c r="MU52" s="1673"/>
      <c r="MV52" s="1673"/>
      <c r="MW52" s="1673"/>
      <c r="MX52" s="1673"/>
      <c r="MY52" s="1673"/>
      <c r="MZ52" s="1673"/>
      <c r="NA52" s="1673"/>
      <c r="NB52" s="1673"/>
      <c r="NC52" s="1673"/>
      <c r="ND52" s="1673"/>
      <c r="NE52" s="1673"/>
      <c r="NF52" s="1673"/>
      <c r="NG52" s="1673"/>
      <c r="NH52" s="1673"/>
      <c r="NI52" s="1673"/>
      <c r="NJ52" s="1673"/>
      <c r="NK52" s="1673"/>
      <c r="NL52" s="1673"/>
      <c r="NM52" s="1673"/>
      <c r="NN52" s="1673"/>
      <c r="NO52" s="1673"/>
      <c r="NP52" s="1673"/>
      <c r="NQ52" s="1673"/>
      <c r="NR52" s="1673"/>
      <c r="NS52" s="1673"/>
      <c r="NT52" s="1673"/>
      <c r="NU52" s="1673"/>
      <c r="NV52" s="1673"/>
      <c r="NW52" s="1673"/>
      <c r="NX52" s="1673"/>
      <c r="NY52" s="1673"/>
      <c r="NZ52" s="1673"/>
      <c r="OA52" s="1673"/>
      <c r="OB52" s="1673"/>
      <c r="OC52" s="1673"/>
      <c r="OD52" s="1673"/>
      <c r="OE52" s="1673"/>
      <c r="OF52" s="1673"/>
      <c r="OG52" s="1673"/>
      <c r="OH52" s="1673"/>
      <c r="OI52" s="1673"/>
      <c r="OJ52" s="1673"/>
      <c r="OK52" s="1673"/>
      <c r="OL52" s="1673"/>
      <c r="OM52" s="1673"/>
      <c r="ON52" s="1673"/>
      <c r="OO52" s="1673"/>
      <c r="OP52" s="1673"/>
      <c r="OQ52" s="1673"/>
      <c r="OR52" s="1673"/>
      <c r="OS52" s="1673"/>
      <c r="OT52" s="1673"/>
      <c r="OU52" s="1673"/>
      <c r="OV52" s="1673"/>
      <c r="OW52" s="1673"/>
      <c r="OX52" s="1673"/>
      <c r="OY52" s="1673"/>
      <c r="OZ52" s="1673"/>
      <c r="PA52" s="1673"/>
      <c r="PB52" s="1673"/>
      <c r="PC52" s="1673"/>
      <c r="PD52" s="1673"/>
      <c r="PE52" s="1673"/>
      <c r="PF52" s="1673"/>
      <c r="PG52" s="1673"/>
      <c r="PH52" s="1673"/>
      <c r="PI52" s="1673"/>
      <c r="PJ52" s="1673"/>
      <c r="PK52" s="1673"/>
      <c r="PL52" s="1673"/>
      <c r="PM52" s="1673"/>
      <c r="PN52" s="1673"/>
      <c r="PO52" s="1673"/>
      <c r="PP52" s="1673"/>
      <c r="PQ52" s="1673"/>
      <c r="PR52" s="1673"/>
      <c r="PS52" s="1673"/>
      <c r="PT52" s="1673"/>
      <c r="PU52" s="1673"/>
      <c r="PV52" s="1673"/>
      <c r="PW52" s="1673"/>
      <c r="PX52" s="1673"/>
      <c r="PY52" s="1673"/>
      <c r="PZ52" s="1673"/>
      <c r="QA52" s="1673"/>
      <c r="QB52" s="1673"/>
      <c r="QC52" s="1673"/>
      <c r="QD52" s="1673"/>
      <c r="QE52" s="1673"/>
      <c r="QF52" s="1673"/>
      <c r="QG52" s="1673"/>
      <c r="QH52" s="1673"/>
      <c r="QI52" s="1673"/>
      <c r="QJ52" s="1673"/>
      <c r="QK52" s="1673"/>
      <c r="QL52" s="1673"/>
      <c r="QM52" s="1673"/>
      <c r="QN52" s="1673"/>
      <c r="QO52" s="1673"/>
      <c r="QP52" s="1673"/>
      <c r="QQ52" s="1673"/>
      <c r="QR52" s="1673"/>
      <c r="QS52" s="1673"/>
      <c r="QT52" s="1673"/>
      <c r="QU52" s="1673"/>
      <c r="QV52" s="1673"/>
      <c r="QW52" s="1673"/>
      <c r="QX52" s="1673"/>
      <c r="QY52" s="1673"/>
      <c r="QZ52" s="1673"/>
      <c r="RA52" s="1673"/>
      <c r="RB52" s="1673"/>
      <c r="RC52" s="1673"/>
      <c r="RD52" s="1673"/>
      <c r="RE52" s="1673"/>
      <c r="RF52" s="1673"/>
      <c r="RG52" s="1673"/>
      <c r="RH52" s="1673"/>
      <c r="RI52" s="1673"/>
      <c r="RJ52" s="1673"/>
      <c r="RK52" s="1673"/>
      <c r="RL52" s="1673"/>
      <c r="RM52" s="1673"/>
      <c r="RN52" s="1673"/>
      <c r="RO52" s="1673"/>
      <c r="RP52" s="1673"/>
      <c r="RQ52" s="1673"/>
      <c r="RR52" s="1673"/>
      <c r="RS52" s="1673"/>
      <c r="RT52" s="1673"/>
      <c r="RU52" s="1673"/>
      <c r="RV52" s="1673"/>
      <c r="RW52" s="1673"/>
      <c r="RX52" s="1673"/>
      <c r="RY52" s="1673"/>
      <c r="RZ52" s="1673"/>
      <c r="SA52" s="1673"/>
      <c r="SB52" s="1673"/>
      <c r="SC52" s="1673"/>
      <c r="SD52" s="1673"/>
      <c r="SE52" s="1673"/>
      <c r="SF52" s="1673"/>
      <c r="SG52" s="1673"/>
      <c r="SH52" s="1673"/>
      <c r="SI52" s="1673"/>
      <c r="SJ52" s="1673"/>
      <c r="SK52" s="1673"/>
      <c r="SL52" s="1673"/>
      <c r="SM52" s="1673"/>
      <c r="SN52" s="1673"/>
      <c r="SO52" s="1673"/>
      <c r="SP52" s="1673"/>
      <c r="SQ52" s="1673"/>
      <c r="SR52" s="1673"/>
      <c r="SS52" s="1673"/>
      <c r="ST52" s="1673"/>
      <c r="SU52" s="1673"/>
      <c r="SV52" s="1673"/>
      <c r="SW52" s="1673"/>
      <c r="SX52" s="1673"/>
      <c r="SY52" s="1673"/>
      <c r="SZ52" s="1673"/>
      <c r="TA52" s="1673"/>
      <c r="TB52" s="1673"/>
      <c r="TC52" s="1673"/>
      <c r="TD52" s="1673"/>
      <c r="TE52" s="1673"/>
      <c r="TF52" s="1673"/>
      <c r="TG52" s="1673"/>
      <c r="TH52" s="1673"/>
      <c r="TI52" s="1673"/>
      <c r="TJ52" s="1673"/>
      <c r="TK52" s="1673"/>
      <c r="TL52" s="1673"/>
      <c r="TM52" s="1673"/>
      <c r="TN52" s="1673"/>
      <c r="TO52" s="1673"/>
      <c r="TP52" s="1673"/>
      <c r="TQ52" s="1673"/>
      <c r="TR52" s="1673"/>
      <c r="TS52" s="1673"/>
      <c r="TT52" s="1673"/>
      <c r="TU52" s="1673"/>
      <c r="TV52" s="1673"/>
      <c r="TW52" s="1673"/>
      <c r="TX52" s="1673"/>
      <c r="TY52" s="1673"/>
      <c r="TZ52" s="1673"/>
      <c r="UA52" s="1673"/>
      <c r="UB52" s="1673"/>
      <c r="UC52" s="1673"/>
      <c r="UD52" s="1673"/>
      <c r="UE52" s="1673"/>
      <c r="UF52" s="1673"/>
      <c r="UG52" s="1673"/>
      <c r="UH52" s="1673"/>
      <c r="UI52" s="1673"/>
      <c r="UJ52" s="1673"/>
      <c r="UK52" s="1673"/>
      <c r="UL52" s="1673"/>
      <c r="UM52" s="1673"/>
      <c r="UN52" s="1673"/>
      <c r="UO52" s="1673"/>
      <c r="UP52" s="1673"/>
      <c r="UQ52" s="1673"/>
      <c r="UR52" s="1673"/>
      <c r="US52" s="1673"/>
      <c r="UT52" s="1673"/>
      <c r="UU52" s="1673"/>
      <c r="UV52" s="1673"/>
      <c r="UW52" s="1673"/>
      <c r="UX52" s="1673"/>
      <c r="UY52" s="1673"/>
      <c r="UZ52" s="1673"/>
      <c r="VA52" s="1673"/>
      <c r="VB52" s="1673"/>
      <c r="VC52" s="1673"/>
      <c r="VD52" s="1673"/>
      <c r="VE52" s="1673"/>
      <c r="VF52" s="1673"/>
      <c r="VG52" s="1673"/>
      <c r="VH52" s="1673"/>
      <c r="VI52" s="1673"/>
      <c r="VJ52" s="1673"/>
      <c r="VK52" s="1673"/>
      <c r="VL52" s="1673"/>
      <c r="VM52" s="1673"/>
      <c r="VN52" s="1673"/>
      <c r="VO52" s="1673"/>
      <c r="VP52" s="1673"/>
      <c r="VQ52" s="1673"/>
      <c r="VR52" s="1673"/>
      <c r="VS52" s="1673"/>
      <c r="VT52" s="1673"/>
      <c r="VU52" s="1673"/>
      <c r="VV52" s="1673"/>
      <c r="VW52" s="1673"/>
      <c r="VX52" s="1673"/>
      <c r="VY52" s="1673"/>
      <c r="VZ52" s="1673"/>
      <c r="WA52" s="1673"/>
      <c r="WB52" s="1673"/>
      <c r="WC52" s="1673"/>
      <c r="WD52" s="1673"/>
      <c r="WE52" s="1673"/>
      <c r="WF52" s="1673"/>
      <c r="WG52" s="1673"/>
      <c r="WH52" s="1673"/>
      <c r="WI52" s="1673"/>
      <c r="WJ52" s="1673"/>
      <c r="WK52" s="1673"/>
      <c r="WL52" s="1673"/>
      <c r="WM52" s="1673"/>
      <c r="WN52" s="1673"/>
      <c r="WO52" s="1673"/>
      <c r="WP52" s="1673"/>
      <c r="WQ52" s="1673"/>
      <c r="WR52" s="1673"/>
      <c r="WS52" s="1673"/>
      <c r="WT52" s="1673"/>
      <c r="WU52" s="1673"/>
      <c r="WV52" s="1673"/>
      <c r="WW52" s="1673"/>
      <c r="WX52" s="1673"/>
      <c r="WY52" s="1673"/>
      <c r="WZ52" s="1673"/>
      <c r="XA52" s="1673"/>
      <c r="XB52" s="1673"/>
      <c r="XC52" s="1673"/>
      <c r="XD52" s="1673"/>
      <c r="XE52" s="1673"/>
      <c r="XF52" s="1673"/>
      <c r="XG52" s="1673"/>
      <c r="XH52" s="1673"/>
      <c r="XI52" s="1673"/>
      <c r="XJ52" s="1673"/>
      <c r="XK52" s="1673"/>
      <c r="XL52" s="1673"/>
      <c r="XM52" s="1673"/>
      <c r="XN52" s="1673"/>
      <c r="XO52" s="1673"/>
      <c r="XP52" s="1673"/>
      <c r="XQ52" s="1673"/>
      <c r="XR52" s="1673"/>
      <c r="XS52" s="1673"/>
      <c r="XT52" s="1673"/>
      <c r="XU52" s="1673"/>
      <c r="XV52" s="1673"/>
      <c r="XW52" s="1673"/>
      <c r="XX52" s="1673"/>
      <c r="XY52" s="1673"/>
      <c r="XZ52" s="1673"/>
      <c r="YA52" s="1673"/>
      <c r="YB52" s="1673"/>
      <c r="YC52" s="1673"/>
      <c r="YD52" s="1673"/>
      <c r="YE52" s="1673"/>
      <c r="YF52" s="1673"/>
      <c r="YG52" s="1673"/>
      <c r="YH52" s="1673"/>
      <c r="YI52" s="1673"/>
      <c r="YJ52" s="1673"/>
      <c r="YK52" s="1673"/>
      <c r="YL52" s="1673"/>
      <c r="YM52" s="1673"/>
      <c r="YN52" s="1673"/>
      <c r="YO52" s="1673"/>
      <c r="YP52" s="1673"/>
      <c r="YQ52" s="1673"/>
      <c r="YR52" s="1673"/>
      <c r="YS52" s="1673"/>
      <c r="YT52" s="1673"/>
      <c r="YU52" s="1673"/>
      <c r="YV52" s="1673"/>
      <c r="YW52" s="1673"/>
      <c r="YX52" s="1673"/>
      <c r="YY52" s="1673"/>
      <c r="YZ52" s="1673"/>
      <c r="ZA52" s="1673"/>
      <c r="ZB52" s="1673"/>
      <c r="ZC52" s="1673"/>
      <c r="ZD52" s="1673"/>
      <c r="ZE52" s="1673"/>
      <c r="ZF52" s="1673"/>
      <c r="ZG52" s="1673"/>
      <c r="ZH52" s="1673"/>
      <c r="ZI52" s="1673"/>
      <c r="ZJ52" s="1673"/>
      <c r="ZK52" s="1673"/>
      <c r="ZL52" s="1673"/>
      <c r="ZM52" s="1673"/>
      <c r="ZN52" s="1673"/>
      <c r="ZO52" s="1673"/>
      <c r="ZP52" s="1673"/>
      <c r="ZQ52" s="1673"/>
      <c r="ZR52" s="1673"/>
      <c r="ZS52" s="1673"/>
      <c r="ZT52" s="1673"/>
      <c r="ZU52" s="1673"/>
      <c r="ZV52" s="1673"/>
      <c r="ZW52" s="1673"/>
      <c r="ZX52" s="1673"/>
      <c r="ZY52" s="1673"/>
      <c r="ZZ52" s="1673"/>
      <c r="AAA52" s="1673"/>
      <c r="AAB52" s="1673"/>
      <c r="AAC52" s="1673"/>
      <c r="AAD52" s="1673"/>
      <c r="AAE52" s="1673"/>
      <c r="AAF52" s="1673"/>
      <c r="AAG52" s="1673"/>
      <c r="AAH52" s="1673"/>
      <c r="AAI52" s="1673"/>
      <c r="AAJ52" s="1673"/>
      <c r="AAK52" s="1673"/>
      <c r="AAL52" s="1673"/>
      <c r="AAM52" s="1673"/>
      <c r="AAN52" s="1673"/>
      <c r="AAO52" s="1673"/>
      <c r="AAP52" s="1673"/>
      <c r="AAQ52" s="1673"/>
      <c r="AAR52" s="1673"/>
      <c r="AAS52" s="1673"/>
      <c r="AAT52" s="1673"/>
      <c r="AAU52" s="1673"/>
      <c r="AAV52" s="1673"/>
      <c r="AAW52" s="1673"/>
      <c r="AAX52" s="1673"/>
      <c r="AAY52" s="1673"/>
      <c r="AAZ52" s="1673"/>
      <c r="ABA52" s="1673"/>
      <c r="ABB52" s="1673"/>
      <c r="ABC52" s="1673"/>
      <c r="ABD52" s="1673"/>
      <c r="ABE52" s="1673"/>
      <c r="ABF52" s="1673"/>
      <c r="ABG52" s="1673"/>
      <c r="ABH52" s="1673"/>
      <c r="ABI52" s="1673"/>
      <c r="ABJ52" s="1673"/>
      <c r="ABK52" s="1673"/>
      <c r="ABL52" s="1673"/>
      <c r="ABM52" s="1673"/>
      <c r="ABN52" s="1673"/>
      <c r="ABO52" s="1673"/>
      <c r="ABP52" s="1673"/>
      <c r="ABQ52" s="1673"/>
      <c r="ABR52" s="1673"/>
      <c r="ABS52" s="1673"/>
      <c r="ABT52" s="1673"/>
      <c r="ABU52" s="1673"/>
      <c r="ABV52" s="1673"/>
      <c r="ABW52" s="1673"/>
      <c r="ABX52" s="1673"/>
      <c r="ABY52" s="1673"/>
      <c r="ABZ52" s="1673"/>
      <c r="ACA52" s="1673"/>
      <c r="ACB52" s="1673"/>
      <c r="ACC52" s="1673"/>
      <c r="ACD52" s="1673"/>
      <c r="ACE52" s="1673"/>
      <c r="ACF52" s="1673"/>
      <c r="ACG52" s="1673"/>
      <c r="ACH52" s="1673"/>
      <c r="ACI52" s="1673"/>
      <c r="ACJ52" s="1673"/>
      <c r="ACK52" s="1673"/>
      <c r="ACL52" s="1673"/>
      <c r="ACM52" s="1673"/>
      <c r="ACN52" s="1673"/>
      <c r="ACO52" s="1673"/>
      <c r="ACP52" s="1673"/>
      <c r="ACQ52" s="1673"/>
      <c r="ACR52" s="1673"/>
      <c r="ACS52" s="1673"/>
      <c r="ACT52" s="1673"/>
      <c r="ACU52" s="1673"/>
      <c r="ACV52" s="1673"/>
      <c r="ACW52" s="1673"/>
      <c r="ACX52" s="1673"/>
      <c r="ACY52" s="1673"/>
      <c r="ACZ52" s="1673"/>
      <c r="ADA52" s="1673"/>
      <c r="ADB52" s="1673"/>
      <c r="ADC52" s="1673"/>
      <c r="ADD52" s="1673"/>
      <c r="ADE52" s="1673"/>
      <c r="ADF52" s="1673"/>
      <c r="ADG52" s="1673"/>
      <c r="ADH52" s="1673"/>
      <c r="ADI52" s="1673"/>
      <c r="ADJ52" s="1673"/>
      <c r="ADK52" s="1673"/>
      <c r="ADL52" s="1673"/>
      <c r="ADM52" s="1673"/>
      <c r="ADN52" s="1673"/>
      <c r="ADO52" s="1673"/>
      <c r="ADP52" s="1673"/>
      <c r="ADQ52" s="1673"/>
      <c r="ADR52" s="1673"/>
      <c r="ADS52" s="1673"/>
      <c r="ADT52" s="1673"/>
      <c r="ADU52" s="1673"/>
      <c r="ADV52" s="1673"/>
      <c r="ADW52" s="1673"/>
      <c r="ADX52" s="1673"/>
      <c r="ADY52" s="1673"/>
      <c r="ADZ52" s="1673"/>
      <c r="AEA52" s="1673"/>
      <c r="AEB52" s="1673"/>
      <c r="AEC52" s="1673"/>
      <c r="AED52" s="1673"/>
      <c r="AEE52" s="1673"/>
      <c r="AEF52" s="1673"/>
      <c r="AEG52" s="1673"/>
      <c r="AEH52" s="1673"/>
      <c r="AEI52" s="1673"/>
      <c r="AEJ52" s="1673"/>
      <c r="AEK52" s="1673"/>
      <c r="AEL52" s="1673"/>
      <c r="AEM52" s="1673"/>
      <c r="AEN52" s="1673"/>
      <c r="AEO52" s="1673"/>
      <c r="AEP52" s="1673"/>
      <c r="AEQ52" s="1673"/>
      <c r="AER52" s="1673"/>
      <c r="AES52" s="1673"/>
      <c r="AET52" s="1673"/>
      <c r="AEU52" s="1673"/>
      <c r="AEV52" s="1673"/>
      <c r="AEW52" s="1673"/>
      <c r="AEX52" s="1673"/>
      <c r="AEY52" s="1673"/>
      <c r="AEZ52" s="1673"/>
      <c r="AFA52" s="1673"/>
      <c r="AFB52" s="1673"/>
      <c r="AFC52" s="1673"/>
      <c r="AFD52" s="1673"/>
      <c r="AFE52" s="1673"/>
      <c r="AFF52" s="1673"/>
      <c r="AFG52" s="1673"/>
      <c r="AFH52" s="1673"/>
      <c r="AFI52" s="1673"/>
      <c r="AFJ52" s="1673"/>
      <c r="AFK52" s="1673"/>
      <c r="AFL52" s="1673"/>
      <c r="AFM52" s="1673"/>
      <c r="AFN52" s="1673"/>
      <c r="AFO52" s="1673"/>
      <c r="AFP52" s="1673"/>
      <c r="AFQ52" s="1673"/>
      <c r="AFR52" s="1673"/>
      <c r="AFS52" s="1673"/>
      <c r="AFT52" s="1673"/>
      <c r="AFU52" s="1673"/>
      <c r="AFV52" s="1673"/>
      <c r="AFW52" s="1673"/>
      <c r="AFX52" s="1673"/>
      <c r="AFY52" s="1673"/>
      <c r="AFZ52" s="1673"/>
      <c r="AGA52" s="1673"/>
      <c r="AGB52" s="1673"/>
      <c r="AGC52" s="1673"/>
      <c r="AGD52" s="1673"/>
      <c r="AGE52" s="1673"/>
      <c r="AGF52" s="1673"/>
      <c r="AGG52" s="1673"/>
      <c r="AGH52" s="1673"/>
      <c r="AGI52" s="1673"/>
      <c r="AGJ52" s="1673"/>
      <c r="AGK52" s="1673"/>
      <c r="AGL52" s="1673"/>
      <c r="AGM52" s="1673"/>
      <c r="AGN52" s="1673"/>
      <c r="AGO52" s="1673"/>
      <c r="AGP52" s="1673"/>
      <c r="AGQ52" s="1673"/>
      <c r="AGR52" s="1673"/>
      <c r="AGS52" s="1673"/>
      <c r="AGT52" s="1673"/>
      <c r="AGU52" s="1673"/>
      <c r="AGV52" s="1673"/>
      <c r="AGW52" s="1673"/>
      <c r="AGX52" s="1673"/>
      <c r="AGY52" s="1673"/>
      <c r="AGZ52" s="1673"/>
      <c r="AHA52" s="1673"/>
      <c r="AHB52" s="1673"/>
      <c r="AHC52" s="1673"/>
      <c r="AHD52" s="1673"/>
      <c r="AHE52" s="1673"/>
      <c r="AHF52" s="1673"/>
      <c r="AHG52" s="1673"/>
      <c r="AHH52" s="1673"/>
      <c r="AHI52" s="1673"/>
      <c r="AHJ52" s="1673"/>
      <c r="AHK52" s="1673"/>
      <c r="AHL52" s="1673"/>
      <c r="AHM52" s="1673"/>
      <c r="AHN52" s="1673"/>
      <c r="AHO52" s="1673"/>
      <c r="AHP52" s="1673"/>
      <c r="AHQ52" s="1673"/>
      <c r="AHR52" s="1673"/>
      <c r="AHS52" s="1673"/>
      <c r="AHT52" s="1673"/>
      <c r="AHU52" s="1673"/>
      <c r="AHV52" s="1673"/>
      <c r="AHW52" s="1673"/>
      <c r="AHX52" s="1673"/>
      <c r="AHY52" s="1673"/>
      <c r="AHZ52" s="1673"/>
      <c r="AIA52" s="1673"/>
      <c r="AIB52" s="1673"/>
      <c r="AIC52" s="1673"/>
      <c r="AID52" s="1673"/>
      <c r="AIE52" s="1673"/>
      <c r="AIF52" s="1673"/>
      <c r="AIG52" s="1673"/>
      <c r="AIH52" s="1673"/>
      <c r="AII52" s="1673"/>
      <c r="AIJ52" s="1673"/>
      <c r="AIK52" s="1673"/>
      <c r="AIL52" s="1673"/>
      <c r="AIM52" s="1673"/>
      <c r="AIN52" s="1673"/>
      <c r="AIO52" s="1673"/>
      <c r="AIP52" s="1673"/>
      <c r="AIQ52" s="1673"/>
      <c r="AIR52" s="1673"/>
      <c r="AIS52" s="1673"/>
      <c r="AIT52" s="1673"/>
      <c r="AIU52" s="1673"/>
      <c r="AIV52" s="1673"/>
      <c r="AIW52" s="1673"/>
      <c r="AIX52" s="1673"/>
      <c r="AIY52" s="1673"/>
      <c r="AIZ52" s="1673"/>
      <c r="AJA52" s="1673"/>
      <c r="AJB52" s="1673"/>
      <c r="AJC52" s="1673"/>
      <c r="AJD52" s="1673"/>
      <c r="AJE52" s="1673"/>
      <c r="AJF52" s="1673"/>
      <c r="AJG52" s="1673"/>
      <c r="AJH52" s="1673"/>
      <c r="AJI52" s="1673"/>
      <c r="AJJ52" s="1673"/>
      <c r="AJK52" s="1673"/>
      <c r="AJL52" s="1673"/>
      <c r="AJM52" s="1673"/>
      <c r="AJN52" s="1673"/>
      <c r="AJO52" s="1673"/>
      <c r="AJP52" s="1673"/>
      <c r="AJQ52" s="1673"/>
      <c r="AJR52" s="1673"/>
      <c r="AJS52" s="1673"/>
      <c r="AJT52" s="1673"/>
      <c r="AJU52" s="1673"/>
      <c r="AJV52" s="1673"/>
      <c r="AJW52" s="1673"/>
      <c r="AJX52" s="1673"/>
      <c r="AJY52" s="1673"/>
      <c r="AJZ52" s="1673"/>
      <c r="AKA52" s="1673"/>
      <c r="AKB52" s="1673"/>
      <c r="AKC52" s="1673"/>
      <c r="AKD52" s="1673"/>
      <c r="AKE52" s="1673"/>
      <c r="AKF52" s="1673"/>
      <c r="AKG52" s="1673"/>
      <c r="AKH52" s="1673"/>
      <c r="AKI52" s="1673"/>
      <c r="AKJ52" s="1673"/>
      <c r="AKK52" s="1673"/>
      <c r="AKL52" s="1673"/>
      <c r="AKM52" s="1673"/>
      <c r="AKN52" s="1673"/>
      <c r="AKO52" s="1673"/>
      <c r="AKP52" s="1673"/>
      <c r="AKQ52" s="1673"/>
      <c r="AKR52" s="1673"/>
      <c r="AKS52" s="1673"/>
      <c r="AKT52" s="1673"/>
      <c r="AKU52" s="1673"/>
      <c r="AKV52" s="1673"/>
      <c r="AKW52" s="1673"/>
      <c r="AKX52" s="1673"/>
      <c r="AKY52" s="1673"/>
      <c r="AKZ52" s="1673"/>
      <c r="ALA52" s="1673"/>
      <c r="ALB52" s="1673"/>
      <c r="ALC52" s="1673"/>
      <c r="ALD52" s="1673"/>
      <c r="ALE52" s="1673"/>
      <c r="ALF52" s="1673"/>
      <c r="ALG52" s="1673"/>
      <c r="ALH52" s="1673"/>
      <c r="ALI52" s="1673"/>
      <c r="ALJ52" s="1673"/>
      <c r="ALK52" s="1673"/>
      <c r="ALL52" s="1673"/>
      <c r="ALM52" s="1673"/>
      <c r="ALN52" s="1673"/>
      <c r="ALO52" s="1673"/>
      <c r="ALP52" s="1673"/>
      <c r="ALQ52" s="1673"/>
      <c r="ALR52" s="1673"/>
      <c r="ALS52" s="1673"/>
      <c r="ALT52" s="1673"/>
      <c r="ALU52" s="1673"/>
      <c r="ALV52" s="1673"/>
      <c r="ALW52" s="1673"/>
      <c r="ALX52" s="1673"/>
      <c r="ALY52" s="1673"/>
      <c r="ALZ52" s="1673"/>
      <c r="AMA52" s="1673"/>
      <c r="AMB52" s="1673"/>
      <c r="AMC52" s="1673"/>
      <c r="AMD52" s="1673"/>
      <c r="AME52" s="1673"/>
      <c r="AMF52" s="1673"/>
      <c r="AMG52" s="1673"/>
      <c r="AMH52" s="1673"/>
      <c r="AMI52" s="1673"/>
      <c r="AMJ52" s="1673"/>
      <c r="AMK52" s="1673"/>
      <c r="AML52" s="1673"/>
      <c r="AMM52" s="1673"/>
      <c r="AMN52" s="1673"/>
      <c r="AMO52" s="1673"/>
      <c r="AMP52" s="1673"/>
      <c r="AMQ52" s="1673"/>
      <c r="AMR52" s="1673"/>
      <c r="AMS52" s="1673"/>
      <c r="AMT52" s="1673"/>
      <c r="AMU52" s="1673"/>
      <c r="AMV52" s="1673"/>
      <c r="AMW52" s="1673"/>
      <c r="AMX52" s="1673"/>
      <c r="AMY52" s="1673"/>
      <c r="AMZ52" s="1673"/>
      <c r="ANA52" s="1673"/>
      <c r="ANB52" s="1673"/>
      <c r="ANC52" s="1673"/>
      <c r="AND52" s="1673"/>
      <c r="ANE52" s="1673"/>
      <c r="ANF52" s="1673"/>
      <c r="ANG52" s="1673"/>
      <c r="ANH52" s="1673"/>
      <c r="ANI52" s="1673"/>
      <c r="ANJ52" s="1673"/>
      <c r="ANK52" s="1673"/>
      <c r="ANL52" s="1673"/>
      <c r="ANM52" s="1673"/>
      <c r="ANN52" s="1673"/>
      <c r="ANO52" s="1673"/>
      <c r="ANP52" s="1673"/>
      <c r="ANQ52" s="1673"/>
      <c r="ANR52" s="1673"/>
      <c r="ANS52" s="1673"/>
      <c r="ANT52" s="1673"/>
      <c r="ANU52" s="1673"/>
      <c r="ANV52" s="1673"/>
      <c r="ANW52" s="1673"/>
      <c r="ANX52" s="1673"/>
      <c r="ANY52" s="1673"/>
      <c r="ANZ52" s="1673"/>
      <c r="AOA52" s="1673"/>
      <c r="AOB52" s="1673"/>
      <c r="AOC52" s="1673"/>
      <c r="AOD52" s="1673"/>
      <c r="AOE52" s="1673"/>
      <c r="AOF52" s="1673"/>
      <c r="AOG52" s="1673"/>
      <c r="AOH52" s="1673"/>
      <c r="AOI52" s="1673"/>
      <c r="AOJ52" s="1673"/>
      <c r="AOK52" s="1673"/>
      <c r="AOL52" s="1673"/>
      <c r="AOM52" s="1673"/>
      <c r="AON52" s="1673"/>
      <c r="AOO52" s="1673"/>
      <c r="AOP52" s="1673"/>
      <c r="AOQ52" s="1673"/>
      <c r="AOR52" s="1673"/>
      <c r="AOS52" s="1673"/>
      <c r="AOT52" s="1673"/>
      <c r="AOU52" s="1673"/>
      <c r="AOV52" s="1673"/>
      <c r="AOW52" s="1673"/>
      <c r="AOX52" s="1673"/>
      <c r="AOY52" s="1673"/>
      <c r="AOZ52" s="1673"/>
      <c r="APA52" s="1673"/>
      <c r="APB52" s="1673"/>
      <c r="APC52" s="1673"/>
      <c r="APD52" s="1673"/>
      <c r="APE52" s="1673"/>
      <c r="APF52" s="1673"/>
      <c r="APG52" s="1673"/>
      <c r="APH52" s="1673"/>
      <c r="API52" s="1673"/>
      <c r="APJ52" s="1673"/>
      <c r="APK52" s="1673"/>
      <c r="APL52" s="1673"/>
      <c r="APM52" s="1673"/>
      <c r="APN52" s="1673"/>
      <c r="APO52" s="1673"/>
      <c r="APP52" s="1673"/>
      <c r="APQ52" s="1673"/>
      <c r="APR52" s="1673"/>
      <c r="APS52" s="1673"/>
      <c r="APT52" s="1673"/>
      <c r="APU52" s="1673"/>
      <c r="APV52" s="1673"/>
      <c r="APW52" s="1673"/>
      <c r="APX52" s="1673"/>
      <c r="APY52" s="1673"/>
      <c r="APZ52" s="1673"/>
      <c r="AQA52" s="1673"/>
      <c r="AQB52" s="1673"/>
      <c r="AQC52" s="1673"/>
      <c r="AQD52" s="1673"/>
      <c r="AQE52" s="1673"/>
      <c r="AQF52" s="1673"/>
      <c r="AQG52" s="1673"/>
      <c r="AQH52" s="1673"/>
      <c r="AQI52" s="1673"/>
      <c r="AQJ52" s="1673"/>
      <c r="AQK52" s="1673"/>
      <c r="AQL52" s="1673"/>
      <c r="AQM52" s="1673"/>
      <c r="AQN52" s="1673"/>
      <c r="AQO52" s="1673"/>
      <c r="AQP52" s="1673"/>
      <c r="AQQ52" s="1673"/>
      <c r="AQR52" s="1673"/>
      <c r="AQS52" s="1673"/>
      <c r="AQT52" s="1673"/>
      <c r="AQU52" s="1673"/>
      <c r="AQV52" s="1673"/>
      <c r="AQW52" s="1673"/>
      <c r="AQX52" s="1673"/>
      <c r="AQY52" s="1673"/>
      <c r="AQZ52" s="1673"/>
      <c r="ARA52" s="1673"/>
      <c r="ARB52" s="1673"/>
      <c r="ARC52" s="1673"/>
      <c r="ARD52" s="1673"/>
      <c r="ARE52" s="1673"/>
      <c r="ARF52" s="1673"/>
      <c r="ARG52" s="1673"/>
      <c r="ARH52" s="1673"/>
      <c r="ARI52" s="1673"/>
      <c r="ARJ52" s="1673"/>
      <c r="ARK52" s="1673"/>
      <c r="ARL52" s="1673"/>
      <c r="ARM52" s="1673"/>
      <c r="ARN52" s="1673"/>
      <c r="ARO52" s="1673"/>
      <c r="ARP52" s="1673"/>
      <c r="ARQ52" s="1673"/>
      <c r="ARR52" s="1673"/>
      <c r="ARS52" s="1673"/>
      <c r="ART52" s="1673"/>
      <c r="ARU52" s="1673"/>
      <c r="ARV52" s="1673"/>
      <c r="ARW52" s="1673"/>
      <c r="ARX52" s="1673"/>
      <c r="ARY52" s="1673"/>
      <c r="ARZ52" s="1673"/>
      <c r="ASA52" s="1673"/>
      <c r="ASB52" s="1673"/>
      <c r="ASC52" s="1673"/>
      <c r="ASD52" s="1673"/>
      <c r="ASE52" s="1673"/>
      <c r="ASF52" s="1673"/>
      <c r="ASG52" s="1673"/>
      <c r="ASH52" s="1673"/>
      <c r="ASI52" s="1673"/>
      <c r="ASJ52" s="1673"/>
      <c r="ASK52" s="1673"/>
      <c r="ASL52" s="1673"/>
      <c r="ASM52" s="1673"/>
      <c r="ASN52" s="1673"/>
      <c r="ASO52" s="1673"/>
      <c r="ASP52" s="1673"/>
      <c r="ASQ52" s="1673"/>
      <c r="ASR52" s="1673"/>
      <c r="ASS52" s="1673"/>
      <c r="AST52" s="1673"/>
      <c r="ASU52" s="1673"/>
      <c r="ASV52" s="1673"/>
      <c r="ASW52" s="1673"/>
      <c r="ASX52" s="1673"/>
      <c r="ASY52" s="1673"/>
      <c r="ASZ52" s="1673"/>
      <c r="ATA52" s="1673"/>
      <c r="ATB52" s="1673"/>
      <c r="ATC52" s="1673"/>
      <c r="ATD52" s="1673"/>
      <c r="ATE52" s="1673"/>
      <c r="ATF52" s="1673"/>
      <c r="ATG52" s="1673"/>
      <c r="ATH52" s="1673"/>
      <c r="ATI52" s="1673"/>
      <c r="ATJ52" s="1673"/>
      <c r="ATK52" s="1673"/>
      <c r="ATL52" s="1673"/>
      <c r="ATM52" s="1673"/>
      <c r="ATN52" s="1673"/>
      <c r="ATO52" s="1673"/>
      <c r="ATP52" s="1673"/>
      <c r="ATQ52" s="1673"/>
      <c r="ATR52" s="1673"/>
      <c r="ATS52" s="1673"/>
      <c r="ATT52" s="1673"/>
      <c r="ATU52" s="1673"/>
      <c r="ATV52" s="1673"/>
      <c r="ATW52" s="1673"/>
      <c r="ATX52" s="1673"/>
      <c r="ATY52" s="1673"/>
      <c r="ATZ52" s="1673"/>
      <c r="AUA52" s="1673"/>
      <c r="AUB52" s="1673"/>
      <c r="AUC52" s="1673"/>
      <c r="AUD52" s="1673"/>
      <c r="AUE52" s="1673"/>
      <c r="AUF52" s="1673"/>
      <c r="AUG52" s="1673"/>
      <c r="AUH52" s="1673"/>
      <c r="AUI52" s="1673"/>
      <c r="AUJ52" s="1673"/>
      <c r="AUK52" s="1673"/>
      <c r="AUL52" s="1673"/>
      <c r="AUM52" s="1673"/>
      <c r="AUN52" s="1673"/>
      <c r="AUO52" s="1673"/>
      <c r="AUP52" s="1673"/>
      <c r="AUQ52" s="1673"/>
      <c r="AUR52" s="1673"/>
      <c r="AUS52" s="1673"/>
      <c r="AUT52" s="1673"/>
      <c r="AUU52" s="1673"/>
      <c r="AUV52" s="1673"/>
      <c r="AUW52" s="1673"/>
      <c r="AUX52" s="1673"/>
      <c r="AUY52" s="1673"/>
      <c r="AUZ52" s="1673"/>
      <c r="AVA52" s="1673"/>
      <c r="AVB52" s="1673"/>
      <c r="AVC52" s="1673"/>
      <c r="AVD52" s="1673"/>
      <c r="AVE52" s="1673"/>
      <c r="AVF52" s="1673"/>
      <c r="AVG52" s="1673"/>
      <c r="AVH52" s="1673"/>
      <c r="AVI52" s="1673"/>
      <c r="AVJ52" s="1673"/>
      <c r="AVK52" s="1673"/>
      <c r="AVL52" s="1673"/>
      <c r="AVM52" s="1673"/>
      <c r="AVN52" s="1673"/>
      <c r="AVO52" s="1673"/>
      <c r="AVP52" s="1673"/>
      <c r="AVQ52" s="1673"/>
      <c r="AVR52" s="1673"/>
      <c r="AVS52" s="1673"/>
      <c r="AVT52" s="1673"/>
      <c r="AVU52" s="1673"/>
      <c r="AVV52" s="1673"/>
      <c r="AVW52" s="1673"/>
      <c r="AVX52" s="1673"/>
      <c r="AVY52" s="1673"/>
      <c r="AVZ52" s="1673"/>
      <c r="AWA52" s="1673"/>
      <c r="AWB52" s="1673"/>
      <c r="AWC52" s="1673"/>
      <c r="AWD52" s="1673"/>
      <c r="AWE52" s="1673"/>
      <c r="AWF52" s="1673"/>
      <c r="AWG52" s="1673"/>
      <c r="AWH52" s="1673"/>
      <c r="AWI52" s="1673"/>
      <c r="AWJ52" s="1673"/>
      <c r="AWK52" s="1673"/>
      <c r="AWL52" s="1673"/>
      <c r="AWM52" s="1673"/>
      <c r="AWN52" s="1673"/>
      <c r="AWO52" s="1673"/>
      <c r="AWP52" s="1673"/>
      <c r="AWQ52" s="1673"/>
      <c r="AWR52" s="1673"/>
      <c r="AWS52" s="1673"/>
      <c r="AWT52" s="1673"/>
      <c r="AWU52" s="1673"/>
      <c r="AWV52" s="1673"/>
      <c r="AWW52" s="1673"/>
      <c r="AWX52" s="1673"/>
      <c r="AWY52" s="1673"/>
      <c r="AWZ52" s="1673"/>
      <c r="AXA52" s="1673"/>
      <c r="AXB52" s="1673"/>
      <c r="AXC52" s="1673"/>
      <c r="AXD52" s="1673"/>
      <c r="AXE52" s="1673"/>
      <c r="AXF52" s="1673"/>
      <c r="AXG52" s="1673"/>
      <c r="AXH52" s="1673"/>
      <c r="AXI52" s="1673"/>
      <c r="AXJ52" s="1673"/>
      <c r="AXK52" s="1673"/>
      <c r="AXL52" s="1673"/>
      <c r="AXM52" s="1673"/>
      <c r="AXN52" s="1673"/>
      <c r="AXO52" s="1673"/>
      <c r="AXP52" s="1673"/>
      <c r="AXQ52" s="1673"/>
      <c r="AXR52" s="1673"/>
      <c r="AXS52" s="1673"/>
      <c r="AXT52" s="1673"/>
      <c r="AXU52" s="1673"/>
      <c r="AXV52" s="1673"/>
      <c r="AXW52" s="1673"/>
      <c r="AXX52" s="1673"/>
      <c r="AXY52" s="1673"/>
      <c r="AXZ52" s="1673"/>
      <c r="AYA52" s="1673"/>
      <c r="AYB52" s="1673"/>
      <c r="AYC52" s="1673"/>
      <c r="AYD52" s="1673"/>
      <c r="AYE52" s="1673"/>
      <c r="AYF52" s="1673"/>
      <c r="AYG52" s="1673"/>
      <c r="AYH52" s="1673"/>
      <c r="AYI52" s="1673"/>
      <c r="AYJ52" s="1673"/>
      <c r="AYK52" s="1673"/>
      <c r="AYL52" s="1673"/>
      <c r="AYM52" s="1673"/>
      <c r="AYN52" s="1673"/>
      <c r="AYO52" s="1673"/>
      <c r="AYP52" s="1673"/>
      <c r="AYQ52" s="1673"/>
      <c r="AYR52" s="1673"/>
      <c r="AYS52" s="1673"/>
      <c r="AYT52" s="1673"/>
      <c r="AYU52" s="1673"/>
      <c r="AYV52" s="1673"/>
      <c r="AYW52" s="1673"/>
      <c r="AYX52" s="1673"/>
      <c r="AYY52" s="1673"/>
      <c r="AYZ52" s="1673"/>
      <c r="AZA52" s="1673"/>
      <c r="AZB52" s="1673"/>
      <c r="AZC52" s="1673"/>
      <c r="AZD52" s="1673"/>
      <c r="AZE52" s="1673"/>
      <c r="AZF52" s="1673"/>
      <c r="AZG52" s="1673"/>
      <c r="AZH52" s="1673"/>
      <c r="AZI52" s="1673"/>
      <c r="AZJ52" s="1673"/>
      <c r="AZK52" s="1673"/>
      <c r="AZL52" s="1673"/>
      <c r="AZM52" s="1673"/>
      <c r="AZN52" s="1673"/>
      <c r="AZO52" s="1673"/>
      <c r="AZP52" s="1673"/>
      <c r="AZQ52" s="1673"/>
      <c r="AZR52" s="1673"/>
      <c r="AZS52" s="1673"/>
      <c r="AZT52" s="1673"/>
      <c r="AZU52" s="1673"/>
      <c r="AZV52" s="1673"/>
      <c r="AZW52" s="1673"/>
      <c r="AZX52" s="1673"/>
      <c r="AZY52" s="1673"/>
      <c r="AZZ52" s="1673"/>
      <c r="BAA52" s="1673"/>
      <c r="BAB52" s="1673"/>
      <c r="BAC52" s="1673"/>
      <c r="BAD52" s="1673"/>
      <c r="BAE52" s="1673"/>
      <c r="BAF52" s="1673"/>
      <c r="BAG52" s="1673"/>
      <c r="BAH52" s="1673"/>
      <c r="BAI52" s="1673"/>
      <c r="BAJ52" s="1673"/>
      <c r="BAK52" s="1673"/>
      <c r="BAL52" s="1673"/>
      <c r="BAM52" s="1673"/>
      <c r="BAN52" s="1673"/>
      <c r="BAO52" s="1673"/>
      <c r="BAP52" s="1673"/>
      <c r="BAQ52" s="1673"/>
      <c r="BAR52" s="1673"/>
      <c r="BAS52" s="1673"/>
      <c r="BAT52" s="1673"/>
      <c r="BAU52" s="1673"/>
      <c r="BAV52" s="1673"/>
      <c r="BAW52" s="1673"/>
      <c r="BAX52" s="1673"/>
      <c r="BAY52" s="1673"/>
      <c r="BAZ52" s="1673"/>
      <c r="BBA52" s="1673"/>
      <c r="BBB52" s="1673"/>
      <c r="BBC52" s="1673"/>
      <c r="BBD52" s="1673"/>
      <c r="BBE52" s="1673"/>
      <c r="BBF52" s="1673"/>
      <c r="BBG52" s="1673"/>
      <c r="BBH52" s="1673"/>
      <c r="BBI52" s="1673"/>
      <c r="BBJ52" s="1673"/>
      <c r="BBK52" s="1673"/>
      <c r="BBL52" s="1673"/>
      <c r="BBM52" s="1673"/>
      <c r="BBN52" s="1673"/>
      <c r="BBO52" s="1673"/>
      <c r="BBP52" s="1673"/>
      <c r="BBQ52" s="1673"/>
      <c r="BBR52" s="1673"/>
      <c r="BBS52" s="1673"/>
      <c r="BBT52" s="1673"/>
      <c r="BBU52" s="1673"/>
      <c r="BBV52" s="1673"/>
      <c r="BBW52" s="1673"/>
      <c r="BBX52" s="1673"/>
      <c r="BBY52" s="1673"/>
      <c r="BBZ52" s="1673"/>
      <c r="BCA52" s="1673"/>
      <c r="BCB52" s="1673"/>
      <c r="BCC52" s="1673"/>
      <c r="BCD52" s="1673"/>
      <c r="BCE52" s="1673"/>
      <c r="BCF52" s="1673"/>
      <c r="BCG52" s="1673"/>
      <c r="BCH52" s="1673"/>
      <c r="BCI52" s="1673"/>
      <c r="BCJ52" s="1673"/>
      <c r="BCK52" s="1673"/>
      <c r="BCL52" s="1673"/>
      <c r="BCM52" s="1673"/>
      <c r="BCN52" s="1673"/>
      <c r="BCO52" s="1673"/>
      <c r="BCP52" s="1673"/>
      <c r="BCQ52" s="1673"/>
      <c r="BCR52" s="1673"/>
      <c r="BCS52" s="1673"/>
      <c r="BCT52" s="1673"/>
      <c r="BCU52" s="1673"/>
      <c r="BCV52" s="1673"/>
      <c r="BCW52" s="1673"/>
      <c r="BCX52" s="1673"/>
      <c r="BCY52" s="1673"/>
      <c r="BCZ52" s="1673"/>
      <c r="BDA52" s="1673"/>
      <c r="BDB52" s="1673"/>
      <c r="BDC52" s="1673"/>
      <c r="BDD52" s="1673"/>
      <c r="BDE52" s="1673"/>
      <c r="BDF52" s="1673"/>
      <c r="BDG52" s="1673"/>
      <c r="BDH52" s="1673"/>
      <c r="BDI52" s="1673"/>
      <c r="BDJ52" s="1673"/>
      <c r="BDK52" s="1673"/>
      <c r="BDL52" s="1673"/>
      <c r="BDM52" s="1673"/>
      <c r="BDN52" s="1673"/>
      <c r="BDO52" s="1673"/>
      <c r="BDP52" s="1673"/>
      <c r="BDQ52" s="1673"/>
      <c r="BDR52" s="1673"/>
      <c r="BDS52" s="1673"/>
      <c r="BDT52" s="1673"/>
      <c r="BDU52" s="1673"/>
      <c r="BDV52" s="1673"/>
      <c r="BDW52" s="1673"/>
      <c r="BDX52" s="1673"/>
      <c r="BDY52" s="1673"/>
      <c r="BDZ52" s="1673"/>
      <c r="BEA52" s="1673"/>
      <c r="BEB52" s="1673"/>
      <c r="BEC52" s="1673"/>
      <c r="BED52" s="1673"/>
      <c r="BEE52" s="1673"/>
      <c r="BEF52" s="1673"/>
      <c r="BEG52" s="1673"/>
      <c r="BEH52" s="1673"/>
      <c r="BEI52" s="1673"/>
      <c r="BEJ52" s="1673"/>
      <c r="BEK52" s="1673"/>
      <c r="BEL52" s="1673"/>
      <c r="BEM52" s="1673"/>
      <c r="BEN52" s="1673"/>
      <c r="BEO52" s="1673"/>
      <c r="BEP52" s="1673"/>
      <c r="BEQ52" s="1673"/>
      <c r="BER52" s="1673"/>
      <c r="BES52" s="1673"/>
      <c r="BET52" s="1673"/>
      <c r="BEU52" s="1673"/>
      <c r="BEV52" s="1673"/>
      <c r="BEW52" s="1673"/>
      <c r="BEX52" s="1673"/>
      <c r="BEY52" s="1673"/>
      <c r="BEZ52" s="1673"/>
      <c r="BFA52" s="1673"/>
      <c r="BFB52" s="1673"/>
      <c r="BFC52" s="1673"/>
      <c r="BFD52" s="1673"/>
      <c r="BFE52" s="1673"/>
      <c r="BFF52" s="1673"/>
      <c r="BFG52" s="1673"/>
      <c r="BFH52" s="1673"/>
      <c r="BFI52" s="1673"/>
      <c r="BFJ52" s="1673"/>
      <c r="BFK52" s="1673"/>
      <c r="BFL52" s="1673"/>
      <c r="BFM52" s="1673"/>
      <c r="BFN52" s="1673"/>
      <c r="BFO52" s="1673"/>
      <c r="BFP52" s="1673"/>
      <c r="BFQ52" s="1673"/>
      <c r="BFR52" s="1673"/>
      <c r="BFS52" s="1673"/>
      <c r="BFT52" s="1673"/>
      <c r="BFU52" s="1673"/>
      <c r="BFV52" s="1673"/>
      <c r="BFW52" s="1673"/>
      <c r="BFX52" s="1673"/>
      <c r="BFY52" s="1673"/>
      <c r="BFZ52" s="1673"/>
      <c r="BGA52" s="1673"/>
      <c r="BGB52" s="1673"/>
      <c r="BGC52" s="1673"/>
      <c r="BGD52" s="1673"/>
      <c r="BGE52" s="1673"/>
      <c r="BGF52" s="1673"/>
      <c r="BGG52" s="1673"/>
      <c r="BGH52" s="1673"/>
      <c r="BGI52" s="1673"/>
      <c r="BGJ52" s="1673"/>
      <c r="BGK52" s="1673"/>
      <c r="BGL52" s="1673"/>
      <c r="BGM52" s="1673"/>
      <c r="BGN52" s="1673"/>
      <c r="BGO52" s="1673"/>
      <c r="BGP52" s="1673"/>
      <c r="BGQ52" s="1673"/>
      <c r="BGR52" s="1673"/>
      <c r="BGS52" s="1673"/>
      <c r="BGT52" s="1673"/>
      <c r="BGU52" s="1673"/>
      <c r="BGV52" s="1673"/>
      <c r="BGW52" s="1673"/>
      <c r="BGX52" s="1673"/>
      <c r="BGY52" s="1673"/>
      <c r="BGZ52" s="1673"/>
      <c r="BHA52" s="1673"/>
      <c r="BHB52" s="1673"/>
      <c r="BHC52" s="1673"/>
      <c r="BHD52" s="1673"/>
      <c r="BHE52" s="1673"/>
      <c r="BHF52" s="1673"/>
      <c r="BHG52" s="1673"/>
      <c r="BHH52" s="1673"/>
      <c r="BHI52" s="1673"/>
      <c r="BHJ52" s="1673"/>
      <c r="BHK52" s="1673"/>
      <c r="BHL52" s="1673"/>
      <c r="BHM52" s="1673"/>
      <c r="BHN52" s="1673"/>
      <c r="BHO52" s="1673"/>
      <c r="BHP52" s="1673"/>
      <c r="BHQ52" s="1673"/>
      <c r="BHR52" s="1673"/>
      <c r="BHS52" s="1673"/>
      <c r="BHT52" s="1673"/>
      <c r="BHU52" s="1673"/>
      <c r="BHV52" s="1673"/>
      <c r="BHW52" s="1673"/>
      <c r="BHX52" s="1673"/>
      <c r="BHY52" s="1673"/>
      <c r="BHZ52" s="1673"/>
      <c r="BIA52" s="1673"/>
      <c r="BIB52" s="1673"/>
      <c r="BIC52" s="1673"/>
      <c r="BID52" s="1673"/>
      <c r="BIE52" s="1673"/>
      <c r="BIF52" s="1673"/>
      <c r="BIG52" s="1673"/>
      <c r="BIH52" s="1673"/>
      <c r="BII52" s="1673"/>
      <c r="BIJ52" s="1673"/>
      <c r="BIK52" s="1673"/>
      <c r="BIL52" s="1673"/>
      <c r="BIM52" s="1673"/>
      <c r="BIN52" s="1673"/>
      <c r="BIO52" s="1673"/>
      <c r="BIP52" s="1673"/>
      <c r="BIQ52" s="1673"/>
      <c r="BIR52" s="1673"/>
      <c r="BIS52" s="1673"/>
      <c r="BIT52" s="1673"/>
      <c r="BIU52" s="1673"/>
      <c r="BIV52" s="1673"/>
      <c r="BIW52" s="1673"/>
      <c r="BIX52" s="1673"/>
      <c r="BIY52" s="1673"/>
      <c r="BIZ52" s="1673"/>
      <c r="BJA52" s="1673"/>
      <c r="BJB52" s="1673"/>
      <c r="BJC52" s="1673"/>
      <c r="BJD52" s="1673"/>
      <c r="BJE52" s="1673"/>
      <c r="BJF52" s="1673"/>
      <c r="BJG52" s="1673"/>
      <c r="BJH52" s="1673"/>
      <c r="BJI52" s="1673"/>
      <c r="BJJ52" s="1673"/>
      <c r="BJK52" s="1673"/>
      <c r="BJL52" s="1673"/>
      <c r="BJM52" s="1673"/>
      <c r="BJN52" s="1673"/>
      <c r="BJO52" s="1673"/>
      <c r="BJP52" s="1673"/>
      <c r="BJQ52" s="1673"/>
      <c r="BJR52" s="1673"/>
      <c r="BJS52" s="1673"/>
      <c r="BJT52" s="1673"/>
      <c r="BJU52" s="1673"/>
      <c r="BJV52" s="1673"/>
      <c r="BJW52" s="1673"/>
      <c r="BJX52" s="1673"/>
      <c r="BJY52" s="1673"/>
      <c r="BJZ52" s="1673"/>
      <c r="BKA52" s="1673"/>
      <c r="BKB52" s="1673"/>
      <c r="BKC52" s="1673"/>
      <c r="BKD52" s="1673"/>
      <c r="BKE52" s="1673"/>
      <c r="BKF52" s="1673"/>
      <c r="BKG52" s="1673"/>
      <c r="BKH52" s="1673"/>
      <c r="BKI52" s="1673"/>
      <c r="BKJ52" s="1673"/>
      <c r="BKK52" s="1673"/>
      <c r="BKL52" s="1673"/>
      <c r="BKM52" s="1673"/>
      <c r="BKN52" s="1673"/>
      <c r="BKO52" s="1673"/>
      <c r="BKP52" s="1673"/>
      <c r="BKQ52" s="1673"/>
      <c r="BKR52" s="1673"/>
      <c r="BKS52" s="1673"/>
      <c r="BKT52" s="1673"/>
      <c r="BKU52" s="1673"/>
      <c r="BKV52" s="1673"/>
      <c r="BKW52" s="1673"/>
      <c r="BKX52" s="1673"/>
      <c r="BKY52" s="1673"/>
      <c r="BKZ52" s="1673"/>
      <c r="BLA52" s="1673"/>
      <c r="BLB52" s="1673"/>
      <c r="BLC52" s="1673"/>
      <c r="BLD52" s="1673"/>
      <c r="BLE52" s="1673"/>
      <c r="BLF52" s="1673"/>
      <c r="BLG52" s="1673"/>
      <c r="BLH52" s="1673"/>
      <c r="BLI52" s="1673"/>
      <c r="BLJ52" s="1673"/>
      <c r="BLK52" s="1673"/>
      <c r="BLL52" s="1673"/>
      <c r="BLM52" s="1673"/>
      <c r="BLN52" s="1673"/>
      <c r="BLO52" s="1673"/>
      <c r="BLP52" s="1673"/>
      <c r="BLQ52" s="1673"/>
      <c r="BLR52" s="1673"/>
      <c r="BLS52" s="1673"/>
      <c r="BLT52" s="1673"/>
      <c r="BLU52" s="1673"/>
      <c r="BLV52" s="1673"/>
      <c r="BLW52" s="1673"/>
      <c r="BLX52" s="1673"/>
      <c r="BLY52" s="1673"/>
      <c r="BLZ52" s="1673"/>
      <c r="BMA52" s="1673"/>
      <c r="BMB52" s="1673"/>
      <c r="BMC52" s="1673"/>
      <c r="BMD52" s="1673"/>
      <c r="BME52" s="1673"/>
      <c r="BMF52" s="1673"/>
      <c r="BMG52" s="1673"/>
      <c r="BMH52" s="1673"/>
      <c r="BMI52" s="1673"/>
      <c r="BMJ52" s="1673"/>
      <c r="BMK52" s="1673"/>
      <c r="BML52" s="1673"/>
      <c r="BMM52" s="1673"/>
      <c r="BMN52" s="1673"/>
      <c r="BMO52" s="1673"/>
      <c r="BMP52" s="1673"/>
      <c r="BMQ52" s="1673"/>
      <c r="BMR52" s="1673"/>
      <c r="BMS52" s="1673"/>
      <c r="BMT52" s="1673"/>
      <c r="BMU52" s="1673"/>
      <c r="BMV52" s="1673"/>
      <c r="BMW52" s="1673"/>
      <c r="BMX52" s="1673"/>
      <c r="BMY52" s="1673"/>
      <c r="BMZ52" s="1673"/>
      <c r="BNA52" s="1673"/>
      <c r="BNB52" s="1673"/>
      <c r="BNC52" s="1673"/>
      <c r="BND52" s="1673"/>
      <c r="BNE52" s="1673"/>
      <c r="BNF52" s="1673"/>
      <c r="BNG52" s="1673"/>
      <c r="BNH52" s="1673"/>
      <c r="BNI52" s="1673"/>
      <c r="BNJ52" s="1673"/>
      <c r="BNK52" s="1673"/>
      <c r="BNL52" s="1673"/>
      <c r="BNM52" s="1673"/>
      <c r="BNN52" s="1673"/>
      <c r="BNO52" s="1673"/>
      <c r="BNP52" s="1673"/>
      <c r="BNQ52" s="1673"/>
      <c r="BNR52" s="1673"/>
      <c r="BNS52" s="1673"/>
      <c r="BNT52" s="1673"/>
      <c r="BNU52" s="1673"/>
      <c r="BNV52" s="1673"/>
      <c r="BNW52" s="1673"/>
      <c r="BNX52" s="1673"/>
      <c r="BNY52" s="1673"/>
      <c r="BNZ52" s="1673"/>
      <c r="BOA52" s="1673"/>
      <c r="BOB52" s="1673"/>
      <c r="BOC52" s="1673"/>
      <c r="BOD52" s="1673"/>
      <c r="BOE52" s="1673"/>
      <c r="BOF52" s="1673"/>
      <c r="BOG52" s="1673"/>
      <c r="BOH52" s="1673"/>
      <c r="BOI52" s="1673"/>
      <c r="BOJ52" s="1673"/>
      <c r="BOK52" s="1673"/>
      <c r="BOL52" s="1673"/>
      <c r="BOM52" s="1673"/>
      <c r="BON52" s="1673"/>
      <c r="BOO52" s="1673"/>
      <c r="BOP52" s="1673"/>
      <c r="BOQ52" s="1673"/>
      <c r="BOR52" s="1673"/>
      <c r="BOS52" s="1673"/>
      <c r="BOT52" s="1673"/>
      <c r="BOU52" s="1673"/>
      <c r="BOV52" s="1673"/>
      <c r="BOW52" s="1673"/>
      <c r="BOX52" s="1673"/>
      <c r="BOY52" s="1673"/>
      <c r="BOZ52" s="1673"/>
      <c r="BPA52" s="1673"/>
      <c r="BPB52" s="1673"/>
      <c r="BPC52" s="1673"/>
      <c r="BPD52" s="1673"/>
      <c r="BPE52" s="1673"/>
      <c r="BPF52" s="1673"/>
      <c r="BPG52" s="1673"/>
      <c r="BPH52" s="1673"/>
      <c r="BPI52" s="1673"/>
      <c r="BPJ52" s="1673"/>
      <c r="BPK52" s="1673"/>
      <c r="BPL52" s="1673"/>
      <c r="BPM52" s="1673"/>
      <c r="BPN52" s="1673"/>
      <c r="BPO52" s="1673"/>
      <c r="BPP52" s="1673"/>
      <c r="BPQ52" s="1673"/>
      <c r="BPR52" s="1673"/>
      <c r="BPS52" s="1673"/>
      <c r="BPT52" s="1673"/>
      <c r="BPU52" s="1673"/>
      <c r="BPV52" s="1673"/>
      <c r="BPW52" s="1673"/>
      <c r="BPX52" s="1673"/>
      <c r="BPY52" s="1673"/>
      <c r="BPZ52" s="1673"/>
      <c r="BQA52" s="1673"/>
      <c r="BQB52" s="1673"/>
      <c r="BQC52" s="1673"/>
      <c r="BQD52" s="1673"/>
      <c r="BQE52" s="1673"/>
      <c r="BQF52" s="1673"/>
      <c r="BQG52" s="1673"/>
      <c r="BQH52" s="1673"/>
      <c r="BQI52" s="1673"/>
      <c r="BQJ52" s="1673"/>
      <c r="BQK52" s="1673"/>
      <c r="BQL52" s="1673"/>
      <c r="BQM52" s="1673"/>
      <c r="BQN52" s="1673"/>
      <c r="BQO52" s="1673"/>
      <c r="BQP52" s="1673"/>
      <c r="BQQ52" s="1673"/>
      <c r="BQR52" s="1673"/>
      <c r="BQS52" s="1673"/>
      <c r="BQT52" s="1673"/>
      <c r="BQU52" s="1673"/>
      <c r="BQV52" s="1673"/>
      <c r="BQW52" s="1673"/>
      <c r="BQX52" s="1673"/>
      <c r="BQY52" s="1673"/>
      <c r="BQZ52" s="1673"/>
      <c r="BRA52" s="1673"/>
      <c r="BRB52" s="1673"/>
      <c r="BRC52" s="1673"/>
      <c r="BRD52" s="1673"/>
      <c r="BRE52" s="1673"/>
      <c r="BRF52" s="1673"/>
      <c r="BRG52" s="1673"/>
      <c r="BRH52" s="1673"/>
      <c r="BRI52" s="1673"/>
      <c r="BRJ52" s="1673"/>
      <c r="BRK52" s="1673"/>
      <c r="BRL52" s="1673"/>
      <c r="BRM52" s="1673"/>
      <c r="BRN52" s="1673"/>
      <c r="BRO52" s="1673"/>
      <c r="BRP52" s="1673"/>
      <c r="BRQ52" s="1673"/>
      <c r="BRR52" s="1673"/>
      <c r="BRS52" s="1673"/>
      <c r="BRT52" s="1673"/>
      <c r="BRU52" s="1673"/>
      <c r="BRV52" s="1673"/>
      <c r="BRW52" s="1673"/>
      <c r="BRX52" s="1673"/>
      <c r="BRY52" s="1673"/>
      <c r="BRZ52" s="1673"/>
      <c r="BSA52" s="1673"/>
      <c r="BSB52" s="1673"/>
      <c r="BSC52" s="1673"/>
      <c r="BSD52" s="1673"/>
      <c r="BSE52" s="1673"/>
      <c r="BSF52" s="1673"/>
      <c r="BSG52" s="1673"/>
      <c r="BSH52" s="1673"/>
      <c r="BSI52" s="1673"/>
      <c r="BSJ52" s="1673"/>
      <c r="BSK52" s="1673"/>
      <c r="BSL52" s="1673"/>
      <c r="BSM52" s="1673"/>
      <c r="BSN52" s="1673"/>
      <c r="BSO52" s="1673"/>
      <c r="BSP52" s="1673"/>
      <c r="BSQ52" s="1673"/>
      <c r="BSR52" s="1673"/>
      <c r="BSS52" s="1673"/>
      <c r="BST52" s="1673"/>
      <c r="BSU52" s="1673"/>
      <c r="BSV52" s="1673"/>
      <c r="BSW52" s="1673"/>
      <c r="BSX52" s="1673"/>
      <c r="BSY52" s="1673"/>
      <c r="BSZ52" s="1673"/>
      <c r="BTA52" s="1673"/>
      <c r="BTB52" s="1673"/>
      <c r="BTC52" s="1673"/>
      <c r="BTD52" s="1673"/>
      <c r="BTE52" s="1673"/>
      <c r="BTF52" s="1673"/>
      <c r="BTG52" s="1673"/>
      <c r="BTH52" s="1673"/>
      <c r="BTI52" s="1673"/>
      <c r="BTJ52" s="1673"/>
      <c r="BTK52" s="1673"/>
      <c r="BTL52" s="1673"/>
      <c r="BTM52" s="1673"/>
      <c r="BTN52" s="1673"/>
      <c r="BTO52" s="1673"/>
      <c r="BTP52" s="1673"/>
      <c r="BTQ52" s="1673"/>
      <c r="BTR52" s="1673"/>
      <c r="BTS52" s="1673"/>
      <c r="BTT52" s="1673"/>
      <c r="BTU52" s="1673"/>
      <c r="BTV52" s="1673"/>
      <c r="BTW52" s="1673"/>
      <c r="BTX52" s="1673"/>
      <c r="BTY52" s="1673"/>
      <c r="BTZ52" s="1673"/>
      <c r="BUA52" s="1673"/>
      <c r="BUB52" s="1673"/>
      <c r="BUC52" s="1673"/>
      <c r="BUD52" s="1673"/>
      <c r="BUE52" s="1673"/>
      <c r="BUF52" s="1673"/>
      <c r="BUG52" s="1673"/>
      <c r="BUH52" s="1673"/>
      <c r="BUI52" s="1673"/>
      <c r="BUJ52" s="1673"/>
      <c r="BUK52" s="1673"/>
      <c r="BUL52" s="1673"/>
      <c r="BUM52" s="1673"/>
      <c r="BUN52" s="1673"/>
      <c r="BUO52" s="1673"/>
      <c r="BUP52" s="1673"/>
      <c r="BUQ52" s="1673"/>
      <c r="BUR52" s="1673"/>
      <c r="BUS52" s="1673"/>
      <c r="BUT52" s="1673"/>
      <c r="BUU52" s="1673"/>
      <c r="BUV52" s="1673"/>
      <c r="BUW52" s="1673"/>
      <c r="BUX52" s="1673"/>
      <c r="BUY52" s="1673"/>
      <c r="BUZ52" s="1673"/>
      <c r="BVA52" s="1673"/>
      <c r="BVB52" s="1673"/>
      <c r="BVC52" s="1673"/>
      <c r="BVD52" s="1673"/>
      <c r="BVE52" s="1673"/>
      <c r="BVF52" s="1673"/>
      <c r="BVG52" s="1673"/>
      <c r="BVH52" s="1673"/>
      <c r="BVI52" s="1673"/>
      <c r="BVJ52" s="1673"/>
      <c r="BVK52" s="1673"/>
      <c r="BVL52" s="1673"/>
      <c r="BVM52" s="1673"/>
      <c r="BVN52" s="1673"/>
      <c r="BVO52" s="1673"/>
      <c r="BVP52" s="1673"/>
      <c r="BVQ52" s="1673"/>
      <c r="BVR52" s="1673"/>
      <c r="BVS52" s="1673"/>
      <c r="BVT52" s="1673"/>
      <c r="BVU52" s="1673"/>
      <c r="BVV52" s="1673"/>
      <c r="BVW52" s="1673"/>
      <c r="BVX52" s="1673"/>
      <c r="BVY52" s="1673"/>
      <c r="BVZ52" s="1673"/>
      <c r="BWA52" s="1673"/>
      <c r="BWB52" s="1673"/>
      <c r="BWC52" s="1673"/>
      <c r="BWD52" s="1673"/>
      <c r="BWE52" s="1673"/>
      <c r="BWF52" s="1673"/>
      <c r="BWG52" s="1673"/>
      <c r="BWH52" s="1673"/>
      <c r="BWI52" s="1673"/>
      <c r="BWJ52" s="1673"/>
      <c r="BWK52" s="1673"/>
      <c r="BWL52" s="1673"/>
      <c r="BWM52" s="1673"/>
      <c r="BWN52" s="1673"/>
      <c r="BWO52" s="1673"/>
      <c r="BWP52" s="1673"/>
      <c r="BWQ52" s="1673"/>
      <c r="BWR52" s="1673"/>
      <c r="BWS52" s="1673"/>
      <c r="BWT52" s="1673"/>
      <c r="BWU52" s="1673"/>
      <c r="BWV52" s="1673"/>
      <c r="BWW52" s="1673"/>
      <c r="BWX52" s="1673"/>
      <c r="BWY52" s="1673"/>
      <c r="BWZ52" s="1673"/>
      <c r="BXA52" s="1673"/>
      <c r="BXB52" s="1673"/>
      <c r="BXC52" s="1673"/>
      <c r="BXD52" s="1673"/>
      <c r="BXE52" s="1673"/>
      <c r="BXF52" s="1673"/>
      <c r="BXG52" s="1673"/>
      <c r="BXH52" s="1673"/>
      <c r="BXI52" s="1673"/>
      <c r="BXJ52" s="1673"/>
      <c r="BXK52" s="1673"/>
      <c r="BXL52" s="1673"/>
      <c r="BXM52" s="1673"/>
      <c r="BXN52" s="1673"/>
      <c r="BXO52" s="1673"/>
      <c r="BXP52" s="1673"/>
      <c r="BXQ52" s="1673"/>
      <c r="BXR52" s="1673"/>
      <c r="BXS52" s="1673"/>
      <c r="BXT52" s="1673"/>
      <c r="BXU52" s="1673"/>
      <c r="BXV52" s="1673"/>
      <c r="BXW52" s="1673"/>
      <c r="BXX52" s="1673"/>
      <c r="BXY52" s="1673"/>
      <c r="BXZ52" s="1673"/>
      <c r="BYA52" s="1673"/>
      <c r="BYB52" s="1673"/>
      <c r="BYC52" s="1673"/>
      <c r="BYD52" s="1673"/>
      <c r="BYE52" s="1673"/>
      <c r="BYF52" s="1673"/>
      <c r="BYG52" s="1673"/>
      <c r="BYH52" s="1673"/>
      <c r="BYI52" s="1673"/>
      <c r="BYJ52" s="1673"/>
      <c r="BYK52" s="1673"/>
      <c r="BYL52" s="1673"/>
      <c r="BYM52" s="1673"/>
      <c r="BYN52" s="1673"/>
      <c r="BYO52" s="1673"/>
      <c r="BYP52" s="1673"/>
      <c r="BYQ52" s="1673"/>
      <c r="BYR52" s="1673"/>
      <c r="BYS52" s="1673"/>
      <c r="BYT52" s="1673"/>
      <c r="BYU52" s="1673"/>
      <c r="BYV52" s="1673"/>
      <c r="BYW52" s="1673"/>
      <c r="BYX52" s="1673"/>
      <c r="BYY52" s="1673"/>
      <c r="BYZ52" s="1673"/>
      <c r="BZA52" s="1673"/>
      <c r="BZB52" s="1673"/>
      <c r="BZC52" s="1673"/>
      <c r="BZD52" s="1673"/>
      <c r="BZE52" s="1673"/>
      <c r="BZF52" s="1673"/>
      <c r="BZG52" s="1673"/>
      <c r="BZH52" s="1673"/>
      <c r="BZI52" s="1673"/>
      <c r="BZJ52" s="1673"/>
      <c r="BZK52" s="1673"/>
      <c r="BZL52" s="1673"/>
      <c r="BZM52" s="1673"/>
      <c r="BZN52" s="1673"/>
      <c r="BZO52" s="1673"/>
      <c r="BZP52" s="1673"/>
      <c r="BZQ52" s="1673"/>
      <c r="BZR52" s="1673"/>
      <c r="BZS52" s="1673"/>
      <c r="BZT52" s="1673"/>
      <c r="BZU52" s="1673"/>
      <c r="BZV52" s="1673"/>
      <c r="BZW52" s="1673"/>
      <c r="BZX52" s="1673"/>
      <c r="BZY52" s="1673"/>
      <c r="BZZ52" s="1673"/>
      <c r="CAA52" s="1673"/>
      <c r="CAB52" s="1673"/>
      <c r="CAC52" s="1673"/>
      <c r="CAD52" s="1673"/>
      <c r="CAE52" s="1673"/>
      <c r="CAF52" s="1673"/>
      <c r="CAG52" s="1673"/>
      <c r="CAH52" s="1673"/>
      <c r="CAI52" s="1673"/>
      <c r="CAJ52" s="1673"/>
      <c r="CAK52" s="1673"/>
      <c r="CAL52" s="1673"/>
      <c r="CAM52" s="1673"/>
      <c r="CAN52" s="1673"/>
      <c r="CAO52" s="1673"/>
      <c r="CAP52" s="1673"/>
      <c r="CAQ52" s="1673"/>
      <c r="CAR52" s="1673"/>
      <c r="CAS52" s="1673"/>
      <c r="CAT52" s="1673"/>
      <c r="CAU52" s="1673"/>
      <c r="CAV52" s="1673"/>
      <c r="CAW52" s="1673"/>
      <c r="CAX52" s="1673"/>
      <c r="CAY52" s="1673"/>
      <c r="CAZ52" s="1673"/>
      <c r="CBA52" s="1673"/>
      <c r="CBB52" s="1673"/>
      <c r="CBC52" s="1673"/>
      <c r="CBD52" s="1673"/>
      <c r="CBE52" s="1673"/>
      <c r="CBF52" s="1673"/>
      <c r="CBG52" s="1673"/>
      <c r="CBH52" s="1673"/>
      <c r="CBI52" s="1673"/>
      <c r="CBJ52" s="1673"/>
      <c r="CBK52" s="1673"/>
      <c r="CBL52" s="1673"/>
      <c r="CBM52" s="1673"/>
      <c r="CBN52" s="1673"/>
      <c r="CBO52" s="1673"/>
      <c r="CBP52" s="1673"/>
      <c r="CBQ52" s="1673"/>
      <c r="CBR52" s="1673"/>
      <c r="CBS52" s="1673"/>
      <c r="CBT52" s="1673"/>
      <c r="CBU52" s="1673"/>
      <c r="CBV52" s="1673"/>
      <c r="CBW52" s="1673"/>
      <c r="CBX52" s="1673"/>
      <c r="CBY52" s="1673"/>
      <c r="CBZ52" s="1673"/>
      <c r="CCA52" s="1673"/>
      <c r="CCB52" s="1673"/>
      <c r="CCC52" s="1673"/>
      <c r="CCD52" s="1673"/>
      <c r="CCE52" s="1673"/>
      <c r="CCF52" s="1673"/>
      <c r="CCG52" s="1673"/>
      <c r="CCH52" s="1673"/>
      <c r="CCI52" s="1673"/>
      <c r="CCJ52" s="1673"/>
      <c r="CCK52" s="1673"/>
      <c r="CCL52" s="1673"/>
      <c r="CCM52" s="1673"/>
      <c r="CCN52" s="1673"/>
      <c r="CCO52" s="1673"/>
      <c r="CCP52" s="1673"/>
      <c r="CCQ52" s="1673"/>
      <c r="CCR52" s="1673"/>
      <c r="CCS52" s="1673"/>
      <c r="CCT52" s="1673"/>
      <c r="CCU52" s="1673"/>
      <c r="CCV52" s="1673"/>
      <c r="CCW52" s="1673"/>
      <c r="CCX52" s="1673"/>
      <c r="CCY52" s="1673"/>
      <c r="CCZ52" s="1673"/>
      <c r="CDA52" s="1673"/>
      <c r="CDB52" s="1673"/>
      <c r="CDC52" s="1673"/>
      <c r="CDD52" s="1673"/>
      <c r="CDE52" s="1673"/>
      <c r="CDF52" s="1673"/>
      <c r="CDG52" s="1673"/>
      <c r="CDH52" s="1673"/>
      <c r="CDI52" s="1673"/>
      <c r="CDJ52" s="1673"/>
      <c r="CDK52" s="1673"/>
      <c r="CDL52" s="1673"/>
      <c r="CDM52" s="1673"/>
      <c r="CDN52" s="1673"/>
      <c r="CDO52" s="1673"/>
      <c r="CDP52" s="1673"/>
      <c r="CDQ52" s="1673"/>
      <c r="CDR52" s="1673"/>
      <c r="CDS52" s="1673"/>
      <c r="CDT52" s="1673"/>
      <c r="CDU52" s="1673"/>
      <c r="CDV52" s="1673"/>
      <c r="CDW52" s="1673"/>
      <c r="CDX52" s="1673"/>
      <c r="CDY52" s="1673"/>
      <c r="CDZ52" s="1673"/>
      <c r="CEA52" s="1673"/>
      <c r="CEB52" s="1673"/>
      <c r="CEC52" s="1673"/>
      <c r="CED52" s="1673"/>
      <c r="CEE52" s="1673"/>
      <c r="CEF52" s="1673"/>
      <c r="CEG52" s="1673"/>
      <c r="CEH52" s="1673"/>
      <c r="CEI52" s="1673"/>
      <c r="CEJ52" s="1673"/>
      <c r="CEK52" s="1673"/>
      <c r="CEL52" s="1673"/>
      <c r="CEM52" s="1673"/>
      <c r="CEN52" s="1673"/>
      <c r="CEO52" s="1673"/>
      <c r="CEP52" s="1673"/>
      <c r="CEQ52" s="1673"/>
      <c r="CER52" s="1673"/>
      <c r="CES52" s="1673"/>
      <c r="CET52" s="1673"/>
      <c r="CEU52" s="1673"/>
      <c r="CEV52" s="1673"/>
      <c r="CEW52" s="1673"/>
      <c r="CEX52" s="1673"/>
      <c r="CEY52" s="1673"/>
      <c r="CEZ52" s="1673"/>
      <c r="CFA52" s="1673"/>
      <c r="CFB52" s="1673"/>
      <c r="CFC52" s="1673"/>
      <c r="CFD52" s="1673"/>
      <c r="CFE52" s="1673"/>
      <c r="CFF52" s="1673"/>
      <c r="CFG52" s="1673"/>
      <c r="CFH52" s="1673"/>
      <c r="CFI52" s="1673"/>
      <c r="CFJ52" s="1673"/>
      <c r="CFK52" s="1673"/>
      <c r="CFL52" s="1673"/>
      <c r="CFM52" s="1673"/>
      <c r="CFN52" s="1673"/>
      <c r="CFO52" s="1673"/>
      <c r="CFP52" s="1673"/>
      <c r="CFQ52" s="1673"/>
      <c r="CFR52" s="1673"/>
      <c r="CFS52" s="1673"/>
      <c r="CFT52" s="1673"/>
      <c r="CFU52" s="1673"/>
      <c r="CFV52" s="1673"/>
      <c r="CFW52" s="1673"/>
      <c r="CFX52" s="1673"/>
      <c r="CFY52" s="1673"/>
      <c r="CFZ52" s="1673"/>
      <c r="CGA52" s="1673"/>
      <c r="CGB52" s="1673"/>
      <c r="CGC52" s="1673"/>
      <c r="CGD52" s="1673"/>
      <c r="CGE52" s="1673"/>
      <c r="CGF52" s="1673"/>
      <c r="CGG52" s="1673"/>
      <c r="CGH52" s="1673"/>
      <c r="CGI52" s="1673"/>
      <c r="CGJ52" s="1673"/>
      <c r="CGK52" s="1673"/>
      <c r="CGL52" s="1673"/>
      <c r="CGM52" s="1673"/>
      <c r="CGN52" s="1673"/>
      <c r="CGO52" s="1673"/>
      <c r="CGP52" s="1673"/>
      <c r="CGQ52" s="1673"/>
      <c r="CGR52" s="1673"/>
      <c r="CGS52" s="1673"/>
      <c r="CGT52" s="1673"/>
      <c r="CGU52" s="1673"/>
      <c r="CGV52" s="1673"/>
      <c r="CGW52" s="1673"/>
      <c r="CGX52" s="1673"/>
      <c r="CGY52" s="1673"/>
      <c r="CGZ52" s="1673"/>
      <c r="CHA52" s="1673"/>
      <c r="CHB52" s="1673"/>
      <c r="CHC52" s="1673"/>
      <c r="CHD52" s="1673"/>
      <c r="CHE52" s="1673"/>
      <c r="CHF52" s="1673"/>
      <c r="CHG52" s="1673"/>
      <c r="CHH52" s="1673"/>
      <c r="CHI52" s="1673"/>
      <c r="CHJ52" s="1673"/>
      <c r="CHK52" s="1673"/>
      <c r="CHL52" s="1673"/>
      <c r="CHM52" s="1673"/>
      <c r="CHN52" s="1673"/>
      <c r="CHO52" s="1673"/>
      <c r="CHP52" s="1673"/>
      <c r="CHQ52" s="1673"/>
      <c r="CHR52" s="1673"/>
      <c r="CHS52" s="1673"/>
      <c r="CHT52" s="1673"/>
      <c r="CHU52" s="1673"/>
      <c r="CHV52" s="1673"/>
      <c r="CHW52" s="1673"/>
      <c r="CHX52" s="1673"/>
      <c r="CHY52" s="1673"/>
      <c r="CHZ52" s="1673"/>
      <c r="CIA52" s="1673"/>
      <c r="CIB52" s="1673"/>
      <c r="CIC52" s="1673"/>
      <c r="CID52" s="1673"/>
      <c r="CIE52" s="1673"/>
      <c r="CIF52" s="1673"/>
      <c r="CIG52" s="1673"/>
      <c r="CIH52" s="1673"/>
      <c r="CII52" s="1673"/>
      <c r="CIJ52" s="1673"/>
      <c r="CIK52" s="1673"/>
      <c r="CIL52" s="1673"/>
      <c r="CIM52" s="1673"/>
      <c r="CIN52" s="1673"/>
      <c r="CIO52" s="1673"/>
      <c r="CIP52" s="1673"/>
      <c r="CIQ52" s="1673"/>
      <c r="CIR52" s="1673"/>
      <c r="CIS52" s="1673"/>
      <c r="CIT52" s="1673"/>
      <c r="CIU52" s="1673"/>
      <c r="CIV52" s="1673"/>
      <c r="CIW52" s="1673"/>
      <c r="CIX52" s="1673"/>
      <c r="CIY52" s="1673"/>
      <c r="CIZ52" s="1673"/>
      <c r="CJA52" s="1673"/>
      <c r="CJB52" s="1673"/>
      <c r="CJC52" s="1673"/>
      <c r="CJD52" s="1673"/>
      <c r="CJE52" s="1673"/>
      <c r="CJF52" s="1673"/>
      <c r="CJG52" s="1673"/>
      <c r="CJH52" s="1673"/>
      <c r="CJI52" s="1673"/>
      <c r="CJJ52" s="1673"/>
      <c r="CJK52" s="1673"/>
      <c r="CJL52" s="1673"/>
      <c r="CJM52" s="1673"/>
      <c r="CJN52" s="1673"/>
      <c r="CJO52" s="1673"/>
      <c r="CJP52" s="1673"/>
      <c r="CJQ52" s="1673"/>
      <c r="CJR52" s="1673"/>
      <c r="CJS52" s="1673"/>
      <c r="CJT52" s="1673"/>
      <c r="CJU52" s="1673"/>
      <c r="CJV52" s="1673"/>
      <c r="CJW52" s="1673"/>
      <c r="CJX52" s="1673"/>
      <c r="CJY52" s="1673"/>
      <c r="CJZ52" s="1673"/>
      <c r="CKA52" s="1673"/>
      <c r="CKB52" s="1673"/>
      <c r="CKC52" s="1673"/>
      <c r="CKD52" s="1673"/>
      <c r="CKE52" s="1673"/>
      <c r="CKF52" s="1673"/>
      <c r="CKG52" s="1673"/>
      <c r="CKH52" s="1673"/>
      <c r="CKI52" s="1673"/>
      <c r="CKJ52" s="1673"/>
      <c r="CKK52" s="1673"/>
      <c r="CKL52" s="1673"/>
      <c r="CKM52" s="1673"/>
      <c r="CKN52" s="1673"/>
      <c r="CKO52" s="1673"/>
      <c r="CKP52" s="1673"/>
      <c r="CKQ52" s="1673"/>
      <c r="CKR52" s="1673"/>
      <c r="CKS52" s="1673"/>
      <c r="CKT52" s="1673"/>
      <c r="CKU52" s="1673"/>
      <c r="CKV52" s="1673"/>
      <c r="CKW52" s="1673"/>
      <c r="CKX52" s="1673"/>
      <c r="CKY52" s="1673"/>
      <c r="CKZ52" s="1673"/>
      <c r="CLA52" s="1673"/>
      <c r="CLB52" s="1673"/>
      <c r="CLC52" s="1673"/>
      <c r="CLD52" s="1673"/>
      <c r="CLE52" s="1673"/>
      <c r="CLF52" s="1673"/>
      <c r="CLG52" s="1673"/>
      <c r="CLH52" s="1673"/>
      <c r="CLI52" s="1673"/>
      <c r="CLJ52" s="1673"/>
      <c r="CLK52" s="1673"/>
      <c r="CLL52" s="1673"/>
      <c r="CLM52" s="1673"/>
      <c r="CLN52" s="1673"/>
      <c r="CLO52" s="1673"/>
      <c r="CLP52" s="1673"/>
      <c r="CLQ52" s="1673"/>
      <c r="CLR52" s="1673"/>
      <c r="CLS52" s="1673"/>
      <c r="CLT52" s="1673"/>
      <c r="CLU52" s="1673"/>
      <c r="CLV52" s="1673"/>
      <c r="CLW52" s="1673"/>
      <c r="CLX52" s="1673"/>
      <c r="CLY52" s="1673"/>
      <c r="CLZ52" s="1673"/>
      <c r="CMA52" s="1673"/>
      <c r="CMB52" s="1673"/>
      <c r="CMC52" s="1673"/>
      <c r="CMD52" s="1673"/>
      <c r="CME52" s="1673"/>
      <c r="CMF52" s="1673"/>
      <c r="CMG52" s="1673"/>
      <c r="CMH52" s="1673"/>
      <c r="CMI52" s="1673"/>
      <c r="CMJ52" s="1673"/>
      <c r="CMK52" s="1673"/>
      <c r="CML52" s="1673"/>
      <c r="CMM52" s="1673"/>
      <c r="CMN52" s="1673"/>
      <c r="CMO52" s="1673"/>
      <c r="CMP52" s="1673"/>
      <c r="CMQ52" s="1673"/>
      <c r="CMR52" s="1673"/>
      <c r="CMS52" s="1673"/>
      <c r="CMT52" s="1673"/>
      <c r="CMU52" s="1673"/>
      <c r="CMV52" s="1673"/>
      <c r="CMW52" s="1673"/>
      <c r="CMX52" s="1673"/>
      <c r="CMY52" s="1673"/>
      <c r="CMZ52" s="1673"/>
      <c r="CNA52" s="1673"/>
      <c r="CNB52" s="1673"/>
      <c r="CNC52" s="1673"/>
      <c r="CND52" s="1673"/>
      <c r="CNE52" s="1673"/>
      <c r="CNF52" s="1673"/>
      <c r="CNG52" s="1673"/>
      <c r="CNH52" s="1673"/>
      <c r="CNI52" s="1673"/>
      <c r="CNJ52" s="1673"/>
      <c r="CNK52" s="1673"/>
      <c r="CNL52" s="1673"/>
      <c r="CNM52" s="1673"/>
      <c r="CNN52" s="1673"/>
      <c r="CNO52" s="1673"/>
      <c r="CNP52" s="1673"/>
      <c r="CNQ52" s="1673"/>
      <c r="CNR52" s="1673"/>
      <c r="CNS52" s="1673"/>
      <c r="CNT52" s="1673"/>
      <c r="CNU52" s="1673"/>
      <c r="CNV52" s="1673"/>
      <c r="CNW52" s="1673"/>
      <c r="CNX52" s="1673"/>
      <c r="CNY52" s="1673"/>
      <c r="CNZ52" s="1673"/>
      <c r="COA52" s="1673"/>
      <c r="COB52" s="1673"/>
      <c r="COC52" s="1673"/>
      <c r="COD52" s="1673"/>
      <c r="COE52" s="1673"/>
      <c r="COF52" s="1673"/>
      <c r="COG52" s="1673"/>
      <c r="COH52" s="1673"/>
      <c r="COI52" s="1673"/>
      <c r="COJ52" s="1673"/>
      <c r="COK52" s="1673"/>
      <c r="COL52" s="1673"/>
      <c r="COM52" s="1673"/>
      <c r="CON52" s="1673"/>
      <c r="COO52" s="1673"/>
      <c r="COP52" s="1673"/>
      <c r="COQ52" s="1673"/>
      <c r="COR52" s="1673"/>
      <c r="COS52" s="1673"/>
      <c r="COT52" s="1673"/>
      <c r="COU52" s="1673"/>
      <c r="COV52" s="1673"/>
      <c r="COW52" s="1673"/>
      <c r="COX52" s="1673"/>
      <c r="COY52" s="1673"/>
      <c r="COZ52" s="1673"/>
      <c r="CPA52" s="1673"/>
      <c r="CPB52" s="1673"/>
      <c r="CPC52" s="1673"/>
      <c r="CPD52" s="1673"/>
      <c r="CPE52" s="1673"/>
      <c r="CPF52" s="1673"/>
      <c r="CPG52" s="1673"/>
      <c r="CPH52" s="1673"/>
      <c r="CPI52" s="1673"/>
      <c r="CPJ52" s="1673"/>
      <c r="CPK52" s="1673"/>
      <c r="CPL52" s="1673"/>
      <c r="CPM52" s="1673"/>
      <c r="CPN52" s="1673"/>
      <c r="CPO52" s="1673"/>
      <c r="CPP52" s="1673"/>
      <c r="CPQ52" s="1673"/>
      <c r="CPR52" s="1673"/>
      <c r="CPS52" s="1673"/>
      <c r="CPT52" s="1673"/>
      <c r="CPU52" s="1673"/>
      <c r="CPV52" s="1673"/>
      <c r="CPW52" s="1673"/>
      <c r="CPX52" s="1673"/>
      <c r="CPY52" s="1673"/>
      <c r="CPZ52" s="1673"/>
      <c r="CQA52" s="1673"/>
      <c r="CQB52" s="1673"/>
      <c r="CQC52" s="1673"/>
      <c r="CQD52" s="1673"/>
      <c r="CQE52" s="1673"/>
      <c r="CQF52" s="1673"/>
      <c r="CQG52" s="1673"/>
      <c r="CQH52" s="1673"/>
      <c r="CQI52" s="1673"/>
      <c r="CQJ52" s="1673"/>
      <c r="CQK52" s="1673"/>
      <c r="CQL52" s="1673"/>
      <c r="CQM52" s="1673"/>
      <c r="CQN52" s="1673"/>
      <c r="CQO52" s="1673"/>
      <c r="CQP52" s="1673"/>
      <c r="CQQ52" s="1673"/>
      <c r="CQR52" s="1673"/>
      <c r="CQS52" s="1673"/>
      <c r="CQT52" s="1673"/>
      <c r="CQU52" s="1673"/>
      <c r="CQV52" s="1673"/>
      <c r="CQW52" s="1673"/>
      <c r="CQX52" s="1673"/>
      <c r="CQY52" s="1673"/>
      <c r="CQZ52" s="1673"/>
      <c r="CRA52" s="1673"/>
      <c r="CRB52" s="1673"/>
      <c r="CRC52" s="1673"/>
      <c r="CRD52" s="1673"/>
      <c r="CRE52" s="1673"/>
      <c r="CRF52" s="1673"/>
      <c r="CRG52" s="1673"/>
      <c r="CRH52" s="1673"/>
      <c r="CRI52" s="1673"/>
      <c r="CRJ52" s="1673"/>
      <c r="CRK52" s="1673"/>
      <c r="CRL52" s="1673"/>
      <c r="CRM52" s="1673"/>
      <c r="CRN52" s="1673"/>
      <c r="CRO52" s="1673"/>
      <c r="CRP52" s="1673"/>
      <c r="CRQ52" s="1673"/>
      <c r="CRR52" s="1673"/>
      <c r="CRS52" s="1673"/>
      <c r="CRT52" s="1673"/>
      <c r="CRU52" s="1673"/>
      <c r="CRV52" s="1673"/>
      <c r="CRW52" s="1673"/>
      <c r="CRX52" s="1673"/>
      <c r="CRY52" s="1673"/>
      <c r="CRZ52" s="1673"/>
      <c r="CSA52" s="1673"/>
      <c r="CSB52" s="1673"/>
      <c r="CSC52" s="1673"/>
      <c r="CSD52" s="1673"/>
      <c r="CSE52" s="1673"/>
      <c r="CSF52" s="1673"/>
      <c r="CSG52" s="1673"/>
      <c r="CSH52" s="1673"/>
      <c r="CSI52" s="1673"/>
      <c r="CSJ52" s="1673"/>
      <c r="CSK52" s="1673"/>
      <c r="CSL52" s="1673"/>
      <c r="CSM52" s="1673"/>
      <c r="CSN52" s="1673"/>
      <c r="CSO52" s="1673"/>
      <c r="CSP52" s="1673"/>
      <c r="CSQ52" s="1673"/>
      <c r="CSR52" s="1673"/>
      <c r="CSS52" s="1673"/>
      <c r="CST52" s="1673"/>
      <c r="CSU52" s="1673"/>
      <c r="CSV52" s="1673"/>
      <c r="CSW52" s="1673"/>
      <c r="CSX52" s="1673"/>
      <c r="CSY52" s="1673"/>
      <c r="CSZ52" s="1673"/>
      <c r="CTA52" s="1673"/>
      <c r="CTB52" s="1673"/>
      <c r="CTC52" s="1673"/>
      <c r="CTD52" s="1673"/>
      <c r="CTE52" s="1673"/>
      <c r="CTF52" s="1673"/>
      <c r="CTG52" s="1673"/>
      <c r="CTH52" s="1673"/>
      <c r="CTI52" s="1673"/>
      <c r="CTJ52" s="1673"/>
      <c r="CTK52" s="1673"/>
      <c r="CTL52" s="1673"/>
      <c r="CTM52" s="1673"/>
      <c r="CTN52" s="1673"/>
      <c r="CTO52" s="1673"/>
      <c r="CTP52" s="1673"/>
      <c r="CTQ52" s="1673"/>
      <c r="CTR52" s="1673"/>
      <c r="CTS52" s="1673"/>
      <c r="CTT52" s="1673"/>
      <c r="CTU52" s="1673"/>
      <c r="CTV52" s="1673"/>
      <c r="CTW52" s="1673"/>
      <c r="CTX52" s="1673"/>
      <c r="CTY52" s="1673"/>
      <c r="CTZ52" s="1673"/>
      <c r="CUA52" s="1673"/>
      <c r="CUB52" s="1673"/>
      <c r="CUC52" s="1673"/>
      <c r="CUD52" s="1673"/>
      <c r="CUE52" s="1673"/>
      <c r="CUF52" s="1673"/>
      <c r="CUG52" s="1673"/>
      <c r="CUH52" s="1673"/>
      <c r="CUI52" s="1673"/>
      <c r="CUJ52" s="1673"/>
      <c r="CUK52" s="1673"/>
      <c r="CUL52" s="1673"/>
      <c r="CUM52" s="1673"/>
      <c r="CUN52" s="1673"/>
      <c r="CUO52" s="1673"/>
      <c r="CUP52" s="1673"/>
      <c r="CUQ52" s="1673"/>
      <c r="CUR52" s="1673"/>
      <c r="CUS52" s="1673"/>
      <c r="CUT52" s="1673"/>
      <c r="CUU52" s="1673"/>
      <c r="CUV52" s="1673"/>
      <c r="CUW52" s="1673"/>
      <c r="CUX52" s="1673"/>
      <c r="CUY52" s="1673"/>
      <c r="CUZ52" s="1673"/>
      <c r="CVA52" s="1673"/>
      <c r="CVB52" s="1673"/>
      <c r="CVC52" s="1673"/>
      <c r="CVD52" s="1673"/>
      <c r="CVE52" s="1673"/>
      <c r="CVF52" s="1673"/>
      <c r="CVG52" s="1673"/>
      <c r="CVH52" s="1673"/>
      <c r="CVI52" s="1673"/>
      <c r="CVJ52" s="1673"/>
      <c r="CVK52" s="1673"/>
      <c r="CVL52" s="1673"/>
      <c r="CVM52" s="1673"/>
      <c r="CVN52" s="1673"/>
      <c r="CVO52" s="1673"/>
      <c r="CVP52" s="1673"/>
      <c r="CVQ52" s="1673"/>
      <c r="CVR52" s="1673"/>
      <c r="CVS52" s="1673"/>
      <c r="CVT52" s="1673"/>
      <c r="CVU52" s="1673"/>
      <c r="CVV52" s="1673"/>
      <c r="CVW52" s="1673"/>
      <c r="CVX52" s="1673"/>
      <c r="CVY52" s="1673"/>
      <c r="CVZ52" s="1673"/>
      <c r="CWA52" s="1673"/>
      <c r="CWB52" s="1673"/>
      <c r="CWC52" s="1673"/>
      <c r="CWD52" s="1673"/>
      <c r="CWE52" s="1673"/>
      <c r="CWF52" s="1673"/>
      <c r="CWG52" s="1673"/>
      <c r="CWH52" s="1673"/>
      <c r="CWI52" s="1673"/>
      <c r="CWJ52" s="1673"/>
      <c r="CWK52" s="1673"/>
      <c r="CWL52" s="1673"/>
      <c r="CWM52" s="1673"/>
      <c r="CWN52" s="1673"/>
      <c r="CWO52" s="1673"/>
      <c r="CWP52" s="1673"/>
      <c r="CWQ52" s="1673"/>
      <c r="CWR52" s="1673"/>
      <c r="CWS52" s="1673"/>
      <c r="CWT52" s="1673"/>
      <c r="CWU52" s="1673"/>
      <c r="CWV52" s="1673"/>
      <c r="CWW52" s="1673"/>
      <c r="CWX52" s="1673"/>
      <c r="CWY52" s="1673"/>
      <c r="CWZ52" s="1673"/>
      <c r="CXA52" s="1673"/>
      <c r="CXB52" s="1673"/>
      <c r="CXC52" s="1673"/>
      <c r="CXD52" s="1673"/>
      <c r="CXE52" s="1673"/>
      <c r="CXF52" s="1673"/>
      <c r="CXG52" s="1673"/>
      <c r="CXH52" s="1673"/>
      <c r="CXI52" s="1673"/>
      <c r="CXJ52" s="1673"/>
      <c r="CXK52" s="1673"/>
      <c r="CXL52" s="1673"/>
      <c r="CXM52" s="1673"/>
      <c r="CXN52" s="1673"/>
      <c r="CXO52" s="1673"/>
      <c r="CXP52" s="1673"/>
      <c r="CXQ52" s="1673"/>
      <c r="CXR52" s="1673"/>
      <c r="CXS52" s="1673"/>
      <c r="CXT52" s="1673"/>
      <c r="CXU52" s="1673"/>
      <c r="CXV52" s="1673"/>
      <c r="CXW52" s="1673"/>
      <c r="CXX52" s="1673"/>
      <c r="CXY52" s="1673"/>
      <c r="CXZ52" s="1673"/>
      <c r="CYA52" s="1673"/>
      <c r="CYB52" s="1673"/>
      <c r="CYC52" s="1673"/>
      <c r="CYD52" s="1673"/>
      <c r="CYE52" s="1673"/>
      <c r="CYF52" s="1673"/>
      <c r="CYG52" s="1673"/>
      <c r="CYH52" s="1673"/>
      <c r="CYI52" s="1673"/>
      <c r="CYJ52" s="1673"/>
      <c r="CYK52" s="1673"/>
      <c r="CYL52" s="1673"/>
      <c r="CYM52" s="1673"/>
      <c r="CYN52" s="1673"/>
      <c r="CYO52" s="1673"/>
      <c r="CYP52" s="1673"/>
      <c r="CYQ52" s="1673"/>
      <c r="CYR52" s="1673"/>
      <c r="CYS52" s="1673"/>
      <c r="CYT52" s="1673"/>
      <c r="CYU52" s="1673"/>
      <c r="CYV52" s="1673"/>
      <c r="CYW52" s="1673"/>
      <c r="CYX52" s="1673"/>
      <c r="CYY52" s="1673"/>
      <c r="CYZ52" s="1673"/>
      <c r="CZA52" s="1673"/>
      <c r="CZB52" s="1673"/>
      <c r="CZC52" s="1673"/>
      <c r="CZD52" s="1673"/>
      <c r="CZE52" s="1673"/>
      <c r="CZF52" s="1673"/>
      <c r="CZG52" s="1673"/>
      <c r="CZH52" s="1673"/>
      <c r="CZI52" s="1673"/>
      <c r="CZJ52" s="1673"/>
      <c r="CZK52" s="1673"/>
      <c r="CZL52" s="1673"/>
      <c r="CZM52" s="1673"/>
      <c r="CZN52" s="1673"/>
      <c r="CZO52" s="1673"/>
      <c r="CZP52" s="1673"/>
      <c r="CZQ52" s="1673"/>
      <c r="CZR52" s="1673"/>
      <c r="CZS52" s="1673"/>
      <c r="CZT52" s="1673"/>
      <c r="CZU52" s="1673"/>
      <c r="CZV52" s="1673"/>
      <c r="CZW52" s="1673"/>
      <c r="CZX52" s="1673"/>
      <c r="CZY52" s="1673"/>
      <c r="CZZ52" s="1673"/>
      <c r="DAA52" s="1673"/>
      <c r="DAB52" s="1673"/>
      <c r="DAC52" s="1673"/>
      <c r="DAD52" s="1673"/>
      <c r="DAE52" s="1673"/>
      <c r="DAF52" s="1673"/>
      <c r="DAG52" s="1673"/>
      <c r="DAH52" s="1673"/>
      <c r="DAI52" s="1673"/>
      <c r="DAJ52" s="1673"/>
      <c r="DAK52" s="1673"/>
      <c r="DAL52" s="1673"/>
      <c r="DAM52" s="1673"/>
      <c r="DAN52" s="1673"/>
      <c r="DAO52" s="1673"/>
      <c r="DAP52" s="1673"/>
      <c r="DAQ52" s="1673"/>
      <c r="DAR52" s="1673"/>
      <c r="DAS52" s="1673"/>
      <c r="DAT52" s="1673"/>
      <c r="DAU52" s="1673"/>
      <c r="DAV52" s="1673"/>
      <c r="DAW52" s="1673"/>
      <c r="DAX52" s="1673"/>
      <c r="DAY52" s="1673"/>
      <c r="DAZ52" s="1673"/>
      <c r="DBA52" s="1673"/>
      <c r="DBB52" s="1673"/>
      <c r="DBC52" s="1673"/>
      <c r="DBD52" s="1673"/>
      <c r="DBE52" s="1673"/>
      <c r="DBF52" s="1673"/>
      <c r="DBG52" s="1673"/>
      <c r="DBH52" s="1673"/>
      <c r="DBI52" s="1673"/>
      <c r="DBJ52" s="1673"/>
      <c r="DBK52" s="1673"/>
      <c r="DBL52" s="1673"/>
      <c r="DBM52" s="1673"/>
      <c r="DBN52" s="1673"/>
      <c r="DBO52" s="1673"/>
      <c r="DBP52" s="1673"/>
      <c r="DBQ52" s="1673"/>
      <c r="DBR52" s="1673"/>
      <c r="DBS52" s="1673"/>
      <c r="DBT52" s="1673"/>
      <c r="DBU52" s="1673"/>
      <c r="DBV52" s="1673"/>
      <c r="DBW52" s="1673"/>
      <c r="DBX52" s="1673"/>
      <c r="DBY52" s="1673"/>
      <c r="DBZ52" s="1673"/>
      <c r="DCA52" s="1673"/>
      <c r="DCB52" s="1673"/>
      <c r="DCC52" s="1673"/>
      <c r="DCD52" s="1673"/>
      <c r="DCE52" s="1673"/>
      <c r="DCF52" s="1673"/>
      <c r="DCG52" s="1673"/>
      <c r="DCH52" s="1673"/>
      <c r="DCI52" s="1673"/>
      <c r="DCJ52" s="1673"/>
      <c r="DCK52" s="1673"/>
      <c r="DCL52" s="1673"/>
      <c r="DCM52" s="1673"/>
      <c r="DCN52" s="1673"/>
      <c r="DCO52" s="1673"/>
      <c r="DCP52" s="1673"/>
      <c r="DCQ52" s="1673"/>
      <c r="DCR52" s="1673"/>
      <c r="DCS52" s="1673"/>
      <c r="DCT52" s="1673"/>
      <c r="DCU52" s="1673"/>
      <c r="DCV52" s="1673"/>
      <c r="DCW52" s="1673"/>
      <c r="DCX52" s="1673"/>
      <c r="DCY52" s="1673"/>
      <c r="DCZ52" s="1673"/>
      <c r="DDA52" s="1673"/>
      <c r="DDB52" s="1673"/>
      <c r="DDC52" s="1673"/>
      <c r="DDD52" s="1673"/>
      <c r="DDE52" s="1673"/>
      <c r="DDF52" s="1673"/>
      <c r="DDG52" s="1673"/>
      <c r="DDH52" s="1673"/>
      <c r="DDI52" s="1673"/>
      <c r="DDJ52" s="1673"/>
      <c r="DDK52" s="1673"/>
      <c r="DDL52" s="1673"/>
      <c r="DDM52" s="1673"/>
      <c r="DDN52" s="1673"/>
      <c r="DDO52" s="1673"/>
      <c r="DDP52" s="1673"/>
      <c r="DDQ52" s="1673"/>
      <c r="DDR52" s="1673"/>
      <c r="DDS52" s="1673"/>
      <c r="DDT52" s="1673"/>
      <c r="DDU52" s="1673"/>
      <c r="DDV52" s="1673"/>
      <c r="DDW52" s="1673"/>
      <c r="DDX52" s="1673"/>
      <c r="DDY52" s="1673"/>
      <c r="DDZ52" s="1673"/>
      <c r="DEA52" s="1673"/>
      <c r="DEB52" s="1673"/>
      <c r="DEC52" s="1673"/>
      <c r="DED52" s="1673"/>
      <c r="DEE52" s="1673"/>
      <c r="DEF52" s="1673"/>
      <c r="DEG52" s="1673"/>
      <c r="DEH52" s="1673"/>
      <c r="DEI52" s="1673"/>
      <c r="DEJ52" s="1673"/>
      <c r="DEK52" s="1673"/>
      <c r="DEL52" s="1673"/>
      <c r="DEM52" s="1673"/>
      <c r="DEN52" s="1673"/>
      <c r="DEO52" s="1673"/>
      <c r="DEP52" s="1673"/>
      <c r="DEQ52" s="1673"/>
      <c r="DER52" s="1673"/>
      <c r="DES52" s="1673"/>
      <c r="DET52" s="1673"/>
      <c r="DEU52" s="1673"/>
      <c r="DEV52" s="1673"/>
      <c r="DEW52" s="1673"/>
      <c r="DEX52" s="1673"/>
      <c r="DEY52" s="1673"/>
      <c r="DEZ52" s="1673"/>
      <c r="DFA52" s="1673"/>
      <c r="DFB52" s="1673"/>
      <c r="DFC52" s="1673"/>
      <c r="DFD52" s="1673"/>
      <c r="DFE52" s="1673"/>
      <c r="DFF52" s="1673"/>
      <c r="DFG52" s="1673"/>
      <c r="DFH52" s="1673"/>
      <c r="DFI52" s="1673"/>
      <c r="DFJ52" s="1673"/>
      <c r="DFK52" s="1673"/>
      <c r="DFL52" s="1673"/>
      <c r="DFM52" s="1673"/>
      <c r="DFN52" s="1673"/>
      <c r="DFO52" s="1673"/>
      <c r="DFP52" s="1673"/>
      <c r="DFQ52" s="1673"/>
      <c r="DFR52" s="1673"/>
      <c r="DFS52" s="1673"/>
      <c r="DFT52" s="1673"/>
      <c r="DFU52" s="1673"/>
      <c r="DFV52" s="1673"/>
      <c r="DFW52" s="1673"/>
      <c r="DFX52" s="1673"/>
      <c r="DFY52" s="1673"/>
      <c r="DFZ52" s="1673"/>
      <c r="DGA52" s="1673"/>
      <c r="DGB52" s="1673"/>
      <c r="DGC52" s="1673"/>
      <c r="DGD52" s="1673"/>
      <c r="DGE52" s="1673"/>
      <c r="DGF52" s="1673"/>
      <c r="DGG52" s="1673"/>
      <c r="DGH52" s="1673"/>
      <c r="DGI52" s="1673"/>
      <c r="DGJ52" s="1673"/>
      <c r="DGK52" s="1673"/>
      <c r="DGL52" s="1673"/>
      <c r="DGM52" s="1673"/>
      <c r="DGN52" s="1673"/>
      <c r="DGO52" s="1673"/>
      <c r="DGP52" s="1673"/>
      <c r="DGQ52" s="1673"/>
      <c r="DGR52" s="1673"/>
      <c r="DGS52" s="1673"/>
      <c r="DGT52" s="1673"/>
      <c r="DGU52" s="1673"/>
      <c r="DGV52" s="1673"/>
      <c r="DGW52" s="1673"/>
      <c r="DGX52" s="1673"/>
      <c r="DGY52" s="1673"/>
      <c r="DGZ52" s="1673"/>
      <c r="DHA52" s="1673"/>
      <c r="DHB52" s="1673"/>
      <c r="DHC52" s="1673"/>
      <c r="DHD52" s="1673"/>
      <c r="DHE52" s="1673"/>
      <c r="DHF52" s="1673"/>
      <c r="DHG52" s="1673"/>
      <c r="DHH52" s="1673"/>
      <c r="DHI52" s="1673"/>
      <c r="DHJ52" s="1673"/>
      <c r="DHK52" s="1673"/>
      <c r="DHL52" s="1673"/>
      <c r="DHM52" s="1673"/>
      <c r="DHN52" s="1673"/>
      <c r="DHO52" s="1673"/>
      <c r="DHP52" s="1673"/>
      <c r="DHQ52" s="1673"/>
      <c r="DHR52" s="1673"/>
      <c r="DHS52" s="1673"/>
      <c r="DHT52" s="1673"/>
      <c r="DHU52" s="1673"/>
      <c r="DHV52" s="1673"/>
      <c r="DHW52" s="1673"/>
      <c r="DHX52" s="1673"/>
      <c r="DHY52" s="1673"/>
      <c r="DHZ52" s="1673"/>
      <c r="DIA52" s="1673"/>
      <c r="DIB52" s="1673"/>
      <c r="DIC52" s="1673"/>
      <c r="DID52" s="1673"/>
      <c r="DIE52" s="1673"/>
      <c r="DIF52" s="1673"/>
      <c r="DIG52" s="1673"/>
      <c r="DIH52" s="1673"/>
      <c r="DII52" s="1673"/>
      <c r="DIJ52" s="1673"/>
      <c r="DIK52" s="1673"/>
      <c r="DIL52" s="1673"/>
      <c r="DIM52" s="1673"/>
      <c r="DIN52" s="1673"/>
      <c r="DIO52" s="1673"/>
      <c r="DIP52" s="1673"/>
      <c r="DIQ52" s="1673"/>
      <c r="DIR52" s="1673"/>
      <c r="DIS52" s="1673"/>
      <c r="DIT52" s="1673"/>
      <c r="DIU52" s="1673"/>
      <c r="DIV52" s="1673"/>
      <c r="DIW52" s="1673"/>
      <c r="DIX52" s="1673"/>
      <c r="DIY52" s="1673"/>
      <c r="DIZ52" s="1673"/>
      <c r="DJA52" s="1673"/>
      <c r="DJB52" s="1673"/>
      <c r="DJC52" s="1673"/>
      <c r="DJD52" s="1673"/>
      <c r="DJE52" s="1673"/>
      <c r="DJF52" s="1673"/>
      <c r="DJG52" s="1673"/>
      <c r="DJH52" s="1673"/>
      <c r="DJI52" s="1673"/>
      <c r="DJJ52" s="1673"/>
      <c r="DJK52" s="1673"/>
      <c r="DJL52" s="1673"/>
      <c r="DJM52" s="1673"/>
      <c r="DJN52" s="1673"/>
      <c r="DJO52" s="1673"/>
      <c r="DJP52" s="1673"/>
      <c r="DJQ52" s="1673"/>
      <c r="DJR52" s="1673"/>
      <c r="DJS52" s="1673"/>
      <c r="DJT52" s="1673"/>
      <c r="DJU52" s="1673"/>
      <c r="DJV52" s="1673"/>
      <c r="DJW52" s="1673"/>
      <c r="DJX52" s="1673"/>
      <c r="DJY52" s="1673"/>
      <c r="DJZ52" s="1673"/>
      <c r="DKA52" s="1673"/>
      <c r="DKB52" s="1673"/>
      <c r="DKC52" s="1673"/>
      <c r="DKD52" s="1673"/>
      <c r="DKE52" s="1673"/>
      <c r="DKF52" s="1673"/>
      <c r="DKG52" s="1673"/>
      <c r="DKH52" s="1673"/>
      <c r="DKI52" s="1673"/>
      <c r="DKJ52" s="1673"/>
      <c r="DKK52" s="1673"/>
      <c r="DKL52" s="1673"/>
      <c r="DKM52" s="1673"/>
      <c r="DKN52" s="1673"/>
      <c r="DKO52" s="1673"/>
      <c r="DKP52" s="1673"/>
      <c r="DKQ52" s="1673"/>
      <c r="DKR52" s="1673"/>
      <c r="DKS52" s="1673"/>
      <c r="DKT52" s="1673"/>
      <c r="DKU52" s="1673"/>
      <c r="DKV52" s="1673"/>
      <c r="DKW52" s="1673"/>
      <c r="DKX52" s="1673"/>
      <c r="DKY52" s="1673"/>
      <c r="DKZ52" s="1673"/>
      <c r="DLA52" s="1673"/>
      <c r="DLB52" s="1673"/>
      <c r="DLC52" s="1673"/>
      <c r="DLD52" s="1673"/>
      <c r="DLE52" s="1673"/>
      <c r="DLF52" s="1673"/>
      <c r="DLG52" s="1673"/>
      <c r="DLH52" s="1673"/>
      <c r="DLI52" s="1673"/>
      <c r="DLJ52" s="1673"/>
      <c r="DLK52" s="1673"/>
      <c r="DLL52" s="1673"/>
      <c r="DLM52" s="1673"/>
      <c r="DLN52" s="1673"/>
      <c r="DLO52" s="1673"/>
      <c r="DLP52" s="1673"/>
      <c r="DLQ52" s="1673"/>
      <c r="DLR52" s="1673"/>
      <c r="DLS52" s="1673"/>
      <c r="DLT52" s="1673"/>
      <c r="DLU52" s="1673"/>
      <c r="DLV52" s="1673"/>
      <c r="DLW52" s="1673"/>
      <c r="DLX52" s="1673"/>
      <c r="DLY52" s="1673"/>
      <c r="DLZ52" s="1673"/>
      <c r="DMA52" s="1673"/>
      <c r="DMB52" s="1673"/>
      <c r="DMC52" s="1673"/>
      <c r="DMD52" s="1673"/>
      <c r="DME52" s="1673"/>
      <c r="DMF52" s="1673"/>
      <c r="DMG52" s="1673"/>
      <c r="DMH52" s="1673"/>
      <c r="DMI52" s="1673"/>
      <c r="DMJ52" s="1673"/>
      <c r="DMK52" s="1673"/>
      <c r="DML52" s="1673"/>
      <c r="DMM52" s="1673"/>
      <c r="DMN52" s="1673"/>
      <c r="DMO52" s="1673"/>
      <c r="DMP52" s="1673"/>
      <c r="DMQ52" s="1673"/>
      <c r="DMR52" s="1673"/>
      <c r="DMS52" s="1673"/>
      <c r="DMT52" s="1673"/>
      <c r="DMU52" s="1673"/>
      <c r="DMV52" s="1673"/>
      <c r="DMW52" s="1673"/>
      <c r="DMX52" s="1673"/>
      <c r="DMY52" s="1673"/>
      <c r="DMZ52" s="1673"/>
      <c r="DNA52" s="1673"/>
      <c r="DNB52" s="1673"/>
      <c r="DNC52" s="1673"/>
      <c r="DND52" s="1673"/>
      <c r="DNE52" s="1673"/>
      <c r="DNF52" s="1673"/>
      <c r="DNG52" s="1673"/>
      <c r="DNH52" s="1673"/>
      <c r="DNI52" s="1673"/>
      <c r="DNJ52" s="1673"/>
      <c r="DNK52" s="1673"/>
      <c r="DNL52" s="1673"/>
      <c r="DNM52" s="1673"/>
      <c r="DNN52" s="1673"/>
      <c r="DNO52" s="1673"/>
      <c r="DNP52" s="1673"/>
      <c r="DNQ52" s="1673"/>
      <c r="DNR52" s="1673"/>
      <c r="DNS52" s="1673"/>
      <c r="DNT52" s="1673"/>
      <c r="DNU52" s="1673"/>
      <c r="DNV52" s="1673"/>
      <c r="DNW52" s="1673"/>
      <c r="DNX52" s="1673"/>
      <c r="DNY52" s="1673"/>
      <c r="DNZ52" s="1673"/>
      <c r="DOA52" s="1673"/>
      <c r="DOB52" s="1673"/>
      <c r="DOC52" s="1673"/>
      <c r="DOD52" s="1673"/>
      <c r="DOE52" s="1673"/>
      <c r="DOF52" s="1673"/>
      <c r="DOG52" s="1673"/>
      <c r="DOH52" s="1673"/>
      <c r="DOI52" s="1673"/>
      <c r="DOJ52" s="1673"/>
      <c r="DOK52" s="1673"/>
      <c r="DOL52" s="1673"/>
      <c r="DOM52" s="1673"/>
      <c r="DON52" s="1673"/>
      <c r="DOO52" s="1673"/>
      <c r="DOP52" s="1673"/>
      <c r="DOQ52" s="1673"/>
      <c r="DOR52" s="1673"/>
      <c r="DOS52" s="1673"/>
      <c r="DOT52" s="1673"/>
      <c r="DOU52" s="1673"/>
      <c r="DOV52" s="1673"/>
      <c r="DOW52" s="1673"/>
      <c r="DOX52" s="1673"/>
      <c r="DOY52" s="1673"/>
      <c r="DOZ52" s="1673"/>
      <c r="DPA52" s="1673"/>
      <c r="DPB52" s="1673"/>
      <c r="DPC52" s="1673"/>
      <c r="DPD52" s="1673"/>
      <c r="DPE52" s="1673"/>
      <c r="DPF52" s="1673"/>
      <c r="DPG52" s="1673"/>
      <c r="DPH52" s="1673"/>
      <c r="DPI52" s="1673"/>
      <c r="DPJ52" s="1673"/>
      <c r="DPK52" s="1673"/>
      <c r="DPL52" s="1673"/>
      <c r="DPM52" s="1673"/>
      <c r="DPN52" s="1673"/>
      <c r="DPO52" s="1673"/>
      <c r="DPP52" s="1673"/>
      <c r="DPQ52" s="1673"/>
      <c r="DPR52" s="1673"/>
      <c r="DPS52" s="1673"/>
      <c r="DPT52" s="1673"/>
      <c r="DPU52" s="1673"/>
      <c r="DPV52" s="1673"/>
      <c r="DPW52" s="1673"/>
      <c r="DPX52" s="1673"/>
      <c r="DPY52" s="1673"/>
      <c r="DPZ52" s="1673"/>
      <c r="DQA52" s="1673"/>
      <c r="DQB52" s="1673"/>
      <c r="DQC52" s="1673"/>
      <c r="DQD52" s="1673"/>
      <c r="DQE52" s="1673"/>
      <c r="DQF52" s="1673"/>
      <c r="DQG52" s="1673"/>
      <c r="DQH52" s="1673"/>
      <c r="DQI52" s="1673"/>
      <c r="DQJ52" s="1673"/>
      <c r="DQK52" s="1673"/>
      <c r="DQL52" s="1673"/>
      <c r="DQM52" s="1673"/>
      <c r="DQN52" s="1673"/>
      <c r="DQO52" s="1673"/>
      <c r="DQP52" s="1673"/>
      <c r="DQQ52" s="1673"/>
      <c r="DQR52" s="1673"/>
      <c r="DQS52" s="1673"/>
      <c r="DQT52" s="1673"/>
      <c r="DQU52" s="1673"/>
      <c r="DQV52" s="1673"/>
      <c r="DQW52" s="1673"/>
      <c r="DQX52" s="1673"/>
      <c r="DQY52" s="1673"/>
      <c r="DQZ52" s="1673"/>
      <c r="DRA52" s="1673"/>
      <c r="DRB52" s="1673"/>
      <c r="DRC52" s="1673"/>
      <c r="DRD52" s="1673"/>
      <c r="DRE52" s="1673"/>
      <c r="DRF52" s="1673"/>
      <c r="DRG52" s="1673"/>
      <c r="DRH52" s="1673"/>
      <c r="DRI52" s="1673"/>
      <c r="DRJ52" s="1673"/>
      <c r="DRK52" s="1673"/>
      <c r="DRL52" s="1673"/>
      <c r="DRM52" s="1673"/>
      <c r="DRN52" s="1673"/>
      <c r="DRO52" s="1673"/>
      <c r="DRP52" s="1673"/>
      <c r="DRQ52" s="1673"/>
      <c r="DRR52" s="1673"/>
      <c r="DRS52" s="1673"/>
      <c r="DRT52" s="1673"/>
      <c r="DRU52" s="1673"/>
      <c r="DRV52" s="1673"/>
      <c r="DRW52" s="1673"/>
      <c r="DRX52" s="1673"/>
      <c r="DRY52" s="1673"/>
      <c r="DRZ52" s="1673"/>
      <c r="DSA52" s="1673"/>
      <c r="DSB52" s="1673"/>
      <c r="DSC52" s="1673"/>
      <c r="DSD52" s="1673"/>
      <c r="DSE52" s="1673"/>
      <c r="DSF52" s="1673"/>
      <c r="DSG52" s="1673"/>
      <c r="DSH52" s="1673"/>
      <c r="DSI52" s="1673"/>
      <c r="DSJ52" s="1673"/>
      <c r="DSK52" s="1673"/>
      <c r="DSL52" s="1673"/>
      <c r="DSM52" s="1673"/>
      <c r="DSN52" s="1673"/>
      <c r="DSO52" s="1673"/>
      <c r="DSP52" s="1673"/>
      <c r="DSQ52" s="1673"/>
      <c r="DSR52" s="1673"/>
      <c r="DSS52" s="1673"/>
      <c r="DST52" s="1673"/>
      <c r="DSU52" s="1673"/>
      <c r="DSV52" s="1673"/>
      <c r="DSW52" s="1673"/>
      <c r="DSX52" s="1673"/>
      <c r="DSY52" s="1673"/>
      <c r="DSZ52" s="1673"/>
      <c r="DTA52" s="1673"/>
      <c r="DTB52" s="1673"/>
      <c r="DTC52" s="1673"/>
      <c r="DTD52" s="1673"/>
      <c r="DTE52" s="1673"/>
      <c r="DTF52" s="1673"/>
      <c r="DTG52" s="1673"/>
      <c r="DTH52" s="1673"/>
      <c r="DTI52" s="1673"/>
      <c r="DTJ52" s="1673"/>
      <c r="DTK52" s="1673"/>
      <c r="DTL52" s="1673"/>
      <c r="DTM52" s="1673"/>
      <c r="DTN52" s="1673"/>
      <c r="DTO52" s="1673"/>
      <c r="DTP52" s="1673"/>
      <c r="DTQ52" s="1673"/>
      <c r="DTR52" s="1673"/>
      <c r="DTS52" s="1673"/>
      <c r="DTT52" s="1673"/>
      <c r="DTU52" s="1673"/>
      <c r="DTV52" s="1673"/>
      <c r="DTW52" s="1673"/>
      <c r="DTX52" s="1673"/>
      <c r="DTY52" s="1673"/>
      <c r="DTZ52" s="1673"/>
      <c r="DUA52" s="1673"/>
      <c r="DUB52" s="1673"/>
      <c r="DUC52" s="1673"/>
      <c r="DUD52" s="1673"/>
      <c r="DUE52" s="1673"/>
      <c r="DUF52" s="1673"/>
      <c r="DUG52" s="1673"/>
      <c r="DUH52" s="1673"/>
      <c r="DUI52" s="1673"/>
      <c r="DUJ52" s="1673"/>
      <c r="DUK52" s="1673"/>
      <c r="DUL52" s="1673"/>
      <c r="DUM52" s="1673"/>
      <c r="DUN52" s="1673"/>
      <c r="DUO52" s="1673"/>
      <c r="DUP52" s="1673"/>
      <c r="DUQ52" s="1673"/>
      <c r="DUR52" s="1673"/>
      <c r="DUS52" s="1673"/>
      <c r="DUT52" s="1673"/>
      <c r="DUU52" s="1673"/>
      <c r="DUV52" s="1673"/>
      <c r="DUW52" s="1673"/>
      <c r="DUX52" s="1673"/>
      <c r="DUY52" s="1673"/>
      <c r="DUZ52" s="1673"/>
      <c r="DVA52" s="1673"/>
      <c r="DVB52" s="1673"/>
      <c r="DVC52" s="1673"/>
      <c r="DVD52" s="1673"/>
      <c r="DVE52" s="1673"/>
      <c r="DVF52" s="1673"/>
      <c r="DVG52" s="1673"/>
      <c r="DVH52" s="1673"/>
      <c r="DVI52" s="1673"/>
      <c r="DVJ52" s="1673"/>
      <c r="DVK52" s="1673"/>
      <c r="DVL52" s="1673"/>
      <c r="DVM52" s="1673"/>
      <c r="DVN52" s="1673"/>
      <c r="DVO52" s="1673"/>
      <c r="DVP52" s="1673"/>
      <c r="DVQ52" s="1673"/>
      <c r="DVR52" s="1673"/>
      <c r="DVS52" s="1673"/>
      <c r="DVT52" s="1673"/>
      <c r="DVU52" s="1673"/>
      <c r="DVV52" s="1673"/>
      <c r="DVW52" s="1673"/>
      <c r="DVX52" s="1673"/>
      <c r="DVY52" s="1673"/>
      <c r="DVZ52" s="1673"/>
      <c r="DWA52" s="1673"/>
      <c r="DWB52" s="1673"/>
      <c r="DWC52" s="1673"/>
      <c r="DWD52" s="1673"/>
      <c r="DWE52" s="1673"/>
      <c r="DWF52" s="1673"/>
      <c r="DWG52" s="1673"/>
      <c r="DWH52" s="1673"/>
      <c r="DWI52" s="1673"/>
      <c r="DWJ52" s="1673"/>
      <c r="DWK52" s="1673"/>
      <c r="DWL52" s="1673"/>
      <c r="DWM52" s="1673"/>
      <c r="DWN52" s="1673"/>
      <c r="DWO52" s="1673"/>
      <c r="DWP52" s="1673"/>
      <c r="DWQ52" s="1673"/>
      <c r="DWR52" s="1673"/>
      <c r="DWS52" s="1673"/>
      <c r="DWT52" s="1673"/>
      <c r="DWU52" s="1673"/>
      <c r="DWV52" s="1673"/>
      <c r="DWW52" s="1673"/>
      <c r="DWX52" s="1673"/>
      <c r="DWY52" s="1673"/>
      <c r="DWZ52" s="1673"/>
      <c r="DXA52" s="1673"/>
      <c r="DXB52" s="1673"/>
      <c r="DXC52" s="1673"/>
      <c r="DXD52" s="1673"/>
      <c r="DXE52" s="1673"/>
      <c r="DXF52" s="1673"/>
      <c r="DXG52" s="1673"/>
      <c r="DXH52" s="1673"/>
      <c r="DXI52" s="1673"/>
      <c r="DXJ52" s="1673"/>
      <c r="DXK52" s="1673"/>
      <c r="DXL52" s="1673"/>
      <c r="DXM52" s="1673"/>
      <c r="DXN52" s="1673"/>
      <c r="DXO52" s="1673"/>
      <c r="DXP52" s="1673"/>
      <c r="DXQ52" s="1673"/>
      <c r="DXR52" s="1673"/>
      <c r="DXS52" s="1673"/>
      <c r="DXT52" s="1673"/>
      <c r="DXU52" s="1673"/>
      <c r="DXV52" s="1673"/>
      <c r="DXW52" s="1673"/>
      <c r="DXX52" s="1673"/>
      <c r="DXY52" s="1673"/>
      <c r="DXZ52" s="1673"/>
      <c r="DYA52" s="1673"/>
      <c r="DYB52" s="1673"/>
      <c r="DYC52" s="1673"/>
      <c r="DYD52" s="1673"/>
      <c r="DYE52" s="1673"/>
      <c r="DYF52" s="1673"/>
      <c r="DYG52" s="1673"/>
      <c r="DYH52" s="1673"/>
      <c r="DYI52" s="1673"/>
      <c r="DYJ52" s="1673"/>
      <c r="DYK52" s="1673"/>
      <c r="DYL52" s="1673"/>
      <c r="DYM52" s="1673"/>
      <c r="DYN52" s="1673"/>
      <c r="DYO52" s="1673"/>
      <c r="DYP52" s="1673"/>
      <c r="DYQ52" s="1673"/>
      <c r="DYR52" s="1673"/>
      <c r="DYS52" s="1673"/>
      <c r="DYT52" s="1673"/>
      <c r="DYU52" s="1673"/>
      <c r="DYV52" s="1673"/>
      <c r="DYW52" s="1673"/>
      <c r="DYX52" s="1673"/>
      <c r="DYY52" s="1673"/>
      <c r="DYZ52" s="1673"/>
      <c r="DZA52" s="1673"/>
      <c r="DZB52" s="1673"/>
      <c r="DZC52" s="1673"/>
      <c r="DZD52" s="1673"/>
      <c r="DZE52" s="1673"/>
      <c r="DZF52" s="1673"/>
      <c r="DZG52" s="1673"/>
      <c r="DZH52" s="1673"/>
      <c r="DZI52" s="1673"/>
      <c r="DZJ52" s="1673"/>
      <c r="DZK52" s="1673"/>
      <c r="DZL52" s="1673"/>
      <c r="DZM52" s="1673"/>
      <c r="DZN52" s="1673"/>
      <c r="DZO52" s="1673"/>
      <c r="DZP52" s="1673"/>
      <c r="DZQ52" s="1673"/>
      <c r="DZR52" s="1673"/>
      <c r="DZS52" s="1673"/>
      <c r="DZT52" s="1673"/>
      <c r="DZU52" s="1673"/>
      <c r="DZV52" s="1673"/>
      <c r="DZW52" s="1673"/>
      <c r="DZX52" s="1673"/>
      <c r="DZY52" s="1673"/>
      <c r="DZZ52" s="1673"/>
      <c r="EAA52" s="1673"/>
      <c r="EAB52" s="1673"/>
      <c r="EAC52" s="1673"/>
      <c r="EAD52" s="1673"/>
      <c r="EAE52" s="1673"/>
      <c r="EAF52" s="1673"/>
      <c r="EAG52" s="1673"/>
      <c r="EAH52" s="1673"/>
      <c r="EAI52" s="1673"/>
      <c r="EAJ52" s="1673"/>
      <c r="EAK52" s="1673"/>
      <c r="EAL52" s="1673"/>
      <c r="EAM52" s="1673"/>
      <c r="EAN52" s="1673"/>
      <c r="EAO52" s="1673"/>
      <c r="EAP52" s="1673"/>
      <c r="EAQ52" s="1673"/>
      <c r="EAR52" s="1673"/>
      <c r="EAS52" s="1673"/>
      <c r="EAT52" s="1673"/>
      <c r="EAU52" s="1673"/>
      <c r="EAV52" s="1673"/>
      <c r="EAW52" s="1673"/>
      <c r="EAX52" s="1673"/>
      <c r="EAY52" s="1673"/>
      <c r="EAZ52" s="1673"/>
      <c r="EBA52" s="1673"/>
      <c r="EBB52" s="1673"/>
      <c r="EBC52" s="1673"/>
      <c r="EBD52" s="1673"/>
      <c r="EBE52" s="1673"/>
      <c r="EBF52" s="1673"/>
      <c r="EBG52" s="1673"/>
      <c r="EBH52" s="1673"/>
      <c r="EBI52" s="1673"/>
      <c r="EBJ52" s="1673"/>
      <c r="EBK52" s="1673"/>
      <c r="EBL52" s="1673"/>
      <c r="EBM52" s="1673"/>
      <c r="EBN52" s="1673"/>
      <c r="EBO52" s="1673"/>
      <c r="EBP52" s="1673"/>
      <c r="EBQ52" s="1673"/>
      <c r="EBR52" s="1673"/>
      <c r="EBS52" s="1673"/>
      <c r="EBT52" s="1673"/>
      <c r="EBU52" s="1673"/>
      <c r="EBV52" s="1673"/>
      <c r="EBW52" s="1673"/>
      <c r="EBX52" s="1673"/>
      <c r="EBY52" s="1673"/>
      <c r="EBZ52" s="1673"/>
      <c r="ECA52" s="1673"/>
      <c r="ECB52" s="1673"/>
      <c r="ECC52" s="1673"/>
      <c r="ECD52" s="1673"/>
      <c r="ECE52" s="1673"/>
      <c r="ECF52" s="1673"/>
      <c r="ECG52" s="1673"/>
      <c r="ECH52" s="1673"/>
      <c r="ECI52" s="1673"/>
      <c r="ECJ52" s="1673"/>
      <c r="ECK52" s="1673"/>
      <c r="ECL52" s="1673"/>
      <c r="ECM52" s="1673"/>
      <c r="ECN52" s="1673"/>
      <c r="ECO52" s="1673"/>
      <c r="ECP52" s="1673"/>
      <c r="ECQ52" s="1673"/>
      <c r="ECR52" s="1673"/>
      <c r="ECS52" s="1673"/>
      <c r="ECT52" s="1673"/>
      <c r="ECU52" s="1673"/>
      <c r="ECV52" s="1673"/>
      <c r="ECW52" s="1673"/>
      <c r="ECX52" s="1673"/>
      <c r="ECY52" s="1673"/>
      <c r="ECZ52" s="1673"/>
      <c r="EDA52" s="1673"/>
      <c r="EDB52" s="1673"/>
      <c r="EDC52" s="1673"/>
      <c r="EDD52" s="1673"/>
      <c r="EDE52" s="1673"/>
      <c r="EDF52" s="1673"/>
      <c r="EDG52" s="1673"/>
      <c r="EDH52" s="1673"/>
      <c r="EDI52" s="1673"/>
      <c r="EDJ52" s="1673"/>
      <c r="EDK52" s="1673"/>
      <c r="EDL52" s="1673"/>
      <c r="EDM52" s="1673"/>
      <c r="EDN52" s="1673"/>
      <c r="EDO52" s="1673"/>
      <c r="EDP52" s="1673"/>
      <c r="EDQ52" s="1673"/>
      <c r="EDR52" s="1673"/>
      <c r="EDS52" s="1673"/>
      <c r="EDT52" s="1673"/>
      <c r="EDU52" s="1673"/>
      <c r="EDV52" s="1673"/>
      <c r="EDW52" s="1673"/>
      <c r="EDX52" s="1673"/>
      <c r="EDY52" s="1673"/>
      <c r="EDZ52" s="1673"/>
      <c r="EEA52" s="1673"/>
      <c r="EEB52" s="1673"/>
      <c r="EEC52" s="1673"/>
      <c r="EED52" s="1673"/>
      <c r="EEE52" s="1673"/>
      <c r="EEF52" s="1673"/>
      <c r="EEG52" s="1673"/>
      <c r="EEH52" s="1673"/>
      <c r="EEI52" s="1673"/>
      <c r="EEJ52" s="1673"/>
      <c r="EEK52" s="1673"/>
      <c r="EEL52" s="1673"/>
      <c r="EEM52" s="1673"/>
      <c r="EEN52" s="1673"/>
      <c r="EEO52" s="1673"/>
      <c r="EEP52" s="1673"/>
      <c r="EEQ52" s="1673"/>
      <c r="EER52" s="1673"/>
      <c r="EES52" s="1673"/>
      <c r="EET52" s="1673"/>
      <c r="EEU52" s="1673"/>
      <c r="EEV52" s="1673"/>
      <c r="EEW52" s="1673"/>
      <c r="EEX52" s="1673"/>
      <c r="EEY52" s="1673"/>
      <c r="EEZ52" s="1673"/>
      <c r="EFA52" s="1673"/>
      <c r="EFB52" s="1673"/>
      <c r="EFC52" s="1673"/>
      <c r="EFD52" s="1673"/>
      <c r="EFE52" s="1673"/>
      <c r="EFF52" s="1673"/>
      <c r="EFG52" s="1673"/>
      <c r="EFH52" s="1673"/>
      <c r="EFI52" s="1673"/>
      <c r="EFJ52" s="1673"/>
      <c r="EFK52" s="1673"/>
      <c r="EFL52" s="1673"/>
      <c r="EFM52" s="1673"/>
      <c r="EFN52" s="1673"/>
      <c r="EFO52" s="1673"/>
      <c r="EFP52" s="1673"/>
      <c r="EFQ52" s="1673"/>
      <c r="EFR52" s="1673"/>
      <c r="EFS52" s="1673"/>
      <c r="EFT52" s="1673"/>
      <c r="EFU52" s="1673"/>
      <c r="EFV52" s="1673"/>
      <c r="EFW52" s="1673"/>
      <c r="EFX52" s="1673"/>
      <c r="EFY52" s="1673"/>
      <c r="EFZ52" s="1673"/>
      <c r="EGA52" s="1673"/>
      <c r="EGB52" s="1673"/>
      <c r="EGC52" s="1673"/>
      <c r="EGD52" s="1673"/>
      <c r="EGE52" s="1673"/>
      <c r="EGF52" s="1673"/>
      <c r="EGG52" s="1673"/>
      <c r="EGH52" s="1673"/>
      <c r="EGI52" s="1673"/>
      <c r="EGJ52" s="1673"/>
      <c r="EGK52" s="1673"/>
      <c r="EGL52" s="1673"/>
      <c r="EGM52" s="1673"/>
      <c r="EGN52" s="1673"/>
      <c r="EGO52" s="1673"/>
      <c r="EGP52" s="1673"/>
      <c r="EGQ52" s="1673"/>
      <c r="EGR52" s="1673"/>
      <c r="EGS52" s="1673"/>
      <c r="EGT52" s="1673"/>
      <c r="EGU52" s="1673"/>
      <c r="EGV52" s="1673"/>
      <c r="EGW52" s="1673"/>
      <c r="EGX52" s="1673"/>
      <c r="EGY52" s="1673"/>
      <c r="EGZ52" s="1673"/>
      <c r="EHA52" s="1673"/>
      <c r="EHB52" s="1673"/>
      <c r="EHC52" s="1673"/>
      <c r="EHD52" s="1673"/>
      <c r="EHE52" s="1673"/>
      <c r="EHF52" s="1673"/>
      <c r="EHG52" s="1673"/>
      <c r="EHH52" s="1673"/>
      <c r="EHI52" s="1673"/>
      <c r="EHJ52" s="1673"/>
      <c r="EHK52" s="1673"/>
      <c r="EHL52" s="1673"/>
      <c r="EHM52" s="1673"/>
      <c r="EHN52" s="1673"/>
      <c r="EHO52" s="1673"/>
      <c r="EHP52" s="1673"/>
      <c r="EHQ52" s="1673"/>
      <c r="EHR52" s="1673"/>
      <c r="EHS52" s="1673"/>
      <c r="EHT52" s="1673"/>
      <c r="EHU52" s="1673"/>
      <c r="EHV52" s="1673"/>
      <c r="EHW52" s="1673"/>
      <c r="EHX52" s="1673"/>
      <c r="EHY52" s="1673"/>
      <c r="EHZ52" s="1673"/>
      <c r="EIA52" s="1673"/>
      <c r="EIB52" s="1673"/>
      <c r="EIC52" s="1673"/>
      <c r="EID52" s="1673"/>
      <c r="EIE52" s="1673"/>
      <c r="EIF52" s="1673"/>
      <c r="EIG52" s="1673"/>
      <c r="EIH52" s="1673"/>
      <c r="EII52" s="1673"/>
      <c r="EIJ52" s="1673"/>
      <c r="EIK52" s="1673"/>
      <c r="EIL52" s="1673"/>
      <c r="EIM52" s="1673"/>
      <c r="EIN52" s="1673"/>
      <c r="EIO52" s="1673"/>
      <c r="EIP52" s="1673"/>
      <c r="EIQ52" s="1673"/>
      <c r="EIR52" s="1673"/>
      <c r="EIS52" s="1673"/>
      <c r="EIT52" s="1673"/>
      <c r="EIU52" s="1673"/>
      <c r="EIV52" s="1673"/>
      <c r="EIW52" s="1673"/>
      <c r="EIX52" s="1673"/>
      <c r="EIY52" s="1673"/>
      <c r="EIZ52" s="1673"/>
      <c r="EJA52" s="1673"/>
      <c r="EJB52" s="1673"/>
      <c r="EJC52" s="1673"/>
      <c r="EJD52" s="1673"/>
      <c r="EJE52" s="1673"/>
      <c r="EJF52" s="1673"/>
      <c r="EJG52" s="1673"/>
      <c r="EJH52" s="1673"/>
      <c r="EJI52" s="1673"/>
      <c r="EJJ52" s="1673"/>
      <c r="EJK52" s="1673"/>
      <c r="EJL52" s="1673"/>
      <c r="EJM52" s="1673"/>
      <c r="EJN52" s="1673"/>
      <c r="EJO52" s="1673"/>
      <c r="EJP52" s="1673"/>
      <c r="EJQ52" s="1673"/>
      <c r="EJR52" s="1673"/>
      <c r="EJS52" s="1673"/>
      <c r="EJT52" s="1673"/>
      <c r="EJU52" s="1673"/>
      <c r="EJV52" s="1673"/>
      <c r="EJW52" s="1673"/>
      <c r="EJX52" s="1673"/>
      <c r="EJY52" s="1673"/>
      <c r="EJZ52" s="1673"/>
      <c r="EKA52" s="1673"/>
      <c r="EKB52" s="1673"/>
      <c r="EKC52" s="1673"/>
      <c r="EKD52" s="1673"/>
      <c r="EKE52" s="1673"/>
      <c r="EKF52" s="1673"/>
      <c r="EKG52" s="1673"/>
      <c r="EKH52" s="1673"/>
      <c r="EKI52" s="1673"/>
      <c r="EKJ52" s="1673"/>
      <c r="EKK52" s="1673"/>
      <c r="EKL52" s="1673"/>
      <c r="EKM52" s="1673"/>
      <c r="EKN52" s="1673"/>
      <c r="EKO52" s="1673"/>
      <c r="EKP52" s="1673"/>
      <c r="EKQ52" s="1673"/>
      <c r="EKR52" s="1673"/>
      <c r="EKS52" s="1673"/>
      <c r="EKT52" s="1673"/>
      <c r="EKU52" s="1673"/>
      <c r="EKV52" s="1673"/>
      <c r="EKW52" s="1673"/>
      <c r="EKX52" s="1673"/>
      <c r="EKY52" s="1673"/>
      <c r="EKZ52" s="1673"/>
      <c r="ELA52" s="1673"/>
      <c r="ELB52" s="1673"/>
      <c r="ELC52" s="1673"/>
      <c r="ELD52" s="1673"/>
      <c r="ELE52" s="1673"/>
      <c r="ELF52" s="1673"/>
      <c r="ELG52" s="1673"/>
      <c r="ELH52" s="1673"/>
      <c r="ELI52" s="1673"/>
      <c r="ELJ52" s="1673"/>
      <c r="ELK52" s="1673"/>
      <c r="ELL52" s="1673"/>
      <c r="ELM52" s="1673"/>
      <c r="ELN52" s="1673"/>
      <c r="ELO52" s="1673"/>
      <c r="ELP52" s="1673"/>
      <c r="ELQ52" s="1673"/>
      <c r="ELR52" s="1673"/>
      <c r="ELS52" s="1673"/>
      <c r="ELT52" s="1673"/>
      <c r="ELU52" s="1673"/>
      <c r="ELV52" s="1673"/>
      <c r="ELW52" s="1673"/>
      <c r="ELX52" s="1673"/>
      <c r="ELY52" s="1673"/>
      <c r="ELZ52" s="1673"/>
      <c r="EMA52" s="1673"/>
      <c r="EMB52" s="1673"/>
      <c r="EMC52" s="1673"/>
      <c r="EMD52" s="1673"/>
      <c r="EME52" s="1673"/>
      <c r="EMF52" s="1673"/>
      <c r="EMG52" s="1673"/>
      <c r="EMH52" s="1673"/>
      <c r="EMI52" s="1673"/>
      <c r="EMJ52" s="1673"/>
      <c r="EMK52" s="1673"/>
      <c r="EML52" s="1673"/>
      <c r="EMM52" s="1673"/>
      <c r="EMN52" s="1673"/>
      <c r="EMO52" s="1673"/>
      <c r="EMP52" s="1673"/>
      <c r="EMQ52" s="1673"/>
      <c r="EMR52" s="1673"/>
      <c r="EMS52" s="1673"/>
      <c r="EMT52" s="1673"/>
      <c r="EMU52" s="1673"/>
      <c r="EMV52" s="1673"/>
      <c r="EMW52" s="1673"/>
      <c r="EMX52" s="1673"/>
      <c r="EMY52" s="1673"/>
      <c r="EMZ52" s="1673"/>
      <c r="ENA52" s="1673"/>
      <c r="ENB52" s="1673"/>
      <c r="ENC52" s="1673"/>
      <c r="END52" s="1673"/>
      <c r="ENE52" s="1673"/>
      <c r="ENF52" s="1673"/>
      <c r="ENG52" s="1673"/>
      <c r="ENH52" s="1673"/>
      <c r="ENI52" s="1673"/>
      <c r="ENJ52" s="1673"/>
      <c r="ENK52" s="1673"/>
      <c r="ENL52" s="1673"/>
      <c r="ENM52" s="1673"/>
      <c r="ENN52" s="1673"/>
      <c r="ENO52" s="1673"/>
      <c r="ENP52" s="1673"/>
      <c r="ENQ52" s="1673"/>
      <c r="ENR52" s="1673"/>
      <c r="ENS52" s="1673"/>
      <c r="ENT52" s="1673"/>
      <c r="ENU52" s="1673"/>
      <c r="ENV52" s="1673"/>
      <c r="ENW52" s="1673"/>
      <c r="ENX52" s="1673"/>
      <c r="ENY52" s="1673"/>
      <c r="ENZ52" s="1673"/>
      <c r="EOA52" s="1673"/>
      <c r="EOB52" s="1673"/>
      <c r="EOC52" s="1673"/>
      <c r="EOD52" s="1673"/>
      <c r="EOE52" s="1673"/>
      <c r="EOF52" s="1673"/>
      <c r="EOG52" s="1673"/>
      <c r="EOH52" s="1673"/>
      <c r="EOI52" s="1673"/>
      <c r="EOJ52" s="1673"/>
      <c r="EOK52" s="1673"/>
      <c r="EOL52" s="1673"/>
      <c r="EOM52" s="1673"/>
      <c r="EON52" s="1673"/>
      <c r="EOO52" s="1673"/>
      <c r="EOP52" s="1673"/>
      <c r="EOQ52" s="1673"/>
      <c r="EOR52" s="1673"/>
      <c r="EOS52" s="1673"/>
      <c r="EOT52" s="1673"/>
      <c r="EOU52" s="1673"/>
      <c r="EOV52" s="1673"/>
      <c r="EOW52" s="1673"/>
      <c r="EOX52" s="1673"/>
      <c r="EOY52" s="1673"/>
      <c r="EOZ52" s="1673"/>
      <c r="EPA52" s="1673"/>
      <c r="EPB52" s="1673"/>
      <c r="EPC52" s="1673"/>
      <c r="EPD52" s="1673"/>
      <c r="EPE52" s="1673"/>
      <c r="EPF52" s="1673"/>
      <c r="EPG52" s="1673"/>
      <c r="EPH52" s="1673"/>
      <c r="EPI52" s="1673"/>
      <c r="EPJ52" s="1673"/>
      <c r="EPK52" s="1673"/>
      <c r="EPL52" s="1673"/>
      <c r="EPM52" s="1673"/>
      <c r="EPN52" s="1673"/>
      <c r="EPO52" s="1673"/>
      <c r="EPP52" s="1673"/>
      <c r="EPQ52" s="1673"/>
      <c r="EPR52" s="1673"/>
      <c r="EPS52" s="1673"/>
      <c r="EPT52" s="1673"/>
      <c r="EPU52" s="1673"/>
      <c r="EPV52" s="1673"/>
      <c r="EPW52" s="1673"/>
      <c r="EPX52" s="1673"/>
      <c r="EPY52" s="1673"/>
      <c r="EPZ52" s="1673"/>
      <c r="EQA52" s="1673"/>
      <c r="EQB52" s="1673"/>
      <c r="EQC52" s="1673"/>
      <c r="EQD52" s="1673"/>
      <c r="EQE52" s="1673"/>
      <c r="EQF52" s="1673"/>
      <c r="EQG52" s="1673"/>
      <c r="EQH52" s="1673"/>
      <c r="EQI52" s="1673"/>
      <c r="EQJ52" s="1673"/>
      <c r="EQK52" s="1673"/>
      <c r="EQL52" s="1673"/>
      <c r="EQM52" s="1673"/>
      <c r="EQN52" s="1673"/>
      <c r="EQO52" s="1673"/>
      <c r="EQP52" s="1673"/>
      <c r="EQQ52" s="1673"/>
      <c r="EQR52" s="1673"/>
      <c r="EQS52" s="1673"/>
      <c r="EQT52" s="1673"/>
      <c r="EQU52" s="1673"/>
      <c r="EQV52" s="1673"/>
      <c r="EQW52" s="1673"/>
      <c r="EQX52" s="1673"/>
      <c r="EQY52" s="1673"/>
      <c r="EQZ52" s="1673"/>
      <c r="ERA52" s="1673"/>
      <c r="ERB52" s="1673"/>
      <c r="ERC52" s="1673"/>
      <c r="ERD52" s="1673"/>
      <c r="ERE52" s="1673"/>
      <c r="ERF52" s="1673"/>
      <c r="ERG52" s="1673"/>
      <c r="ERH52" s="1673"/>
      <c r="ERI52" s="1673"/>
      <c r="ERJ52" s="1673"/>
      <c r="ERK52" s="1673"/>
      <c r="ERL52" s="1673"/>
      <c r="ERM52" s="1673"/>
      <c r="ERN52" s="1673"/>
      <c r="ERO52" s="1673"/>
      <c r="ERP52" s="1673"/>
      <c r="ERQ52" s="1673"/>
      <c r="ERR52" s="1673"/>
      <c r="ERS52" s="1673"/>
      <c r="ERT52" s="1673"/>
      <c r="ERU52" s="1673"/>
      <c r="ERV52" s="1673"/>
      <c r="ERW52" s="1673"/>
      <c r="ERX52" s="1673"/>
      <c r="ERY52" s="1673"/>
      <c r="ERZ52" s="1673"/>
      <c r="ESA52" s="1673"/>
      <c r="ESB52" s="1673"/>
      <c r="ESC52" s="1673"/>
      <c r="ESD52" s="1673"/>
      <c r="ESE52" s="1673"/>
      <c r="ESF52" s="1673"/>
      <c r="ESG52" s="1673"/>
      <c r="ESH52" s="1673"/>
      <c r="ESI52" s="1673"/>
      <c r="ESJ52" s="1673"/>
      <c r="ESK52" s="1673"/>
      <c r="ESL52" s="1673"/>
      <c r="ESM52" s="1673"/>
      <c r="ESN52" s="1673"/>
      <c r="ESO52" s="1673"/>
      <c r="ESP52" s="1673"/>
      <c r="ESQ52" s="1673"/>
      <c r="ESR52" s="1673"/>
      <c r="ESS52" s="1673"/>
      <c r="EST52" s="1673"/>
      <c r="ESU52" s="1673"/>
      <c r="ESV52" s="1673"/>
      <c r="ESW52" s="1673"/>
      <c r="ESX52" s="1673"/>
      <c r="ESY52" s="1673"/>
      <c r="ESZ52" s="1673"/>
      <c r="ETA52" s="1673"/>
      <c r="ETB52" s="1673"/>
      <c r="ETC52" s="1673"/>
      <c r="ETD52" s="1673"/>
      <c r="ETE52" s="1673"/>
      <c r="ETF52" s="1673"/>
      <c r="ETG52" s="1673"/>
      <c r="ETH52" s="1673"/>
      <c r="ETI52" s="1673"/>
      <c r="ETJ52" s="1673"/>
      <c r="ETK52" s="1673"/>
      <c r="ETL52" s="1673"/>
      <c r="ETM52" s="1673"/>
      <c r="ETN52" s="1673"/>
      <c r="ETO52" s="1673"/>
      <c r="ETP52" s="1673"/>
      <c r="ETQ52" s="1673"/>
      <c r="ETR52" s="1673"/>
      <c r="ETS52" s="1673"/>
      <c r="ETT52" s="1673"/>
      <c r="ETU52" s="1673"/>
      <c r="ETV52" s="1673"/>
      <c r="ETW52" s="1673"/>
      <c r="ETX52" s="1673"/>
      <c r="ETY52" s="1673"/>
      <c r="ETZ52" s="1673"/>
      <c r="EUA52" s="1673"/>
      <c r="EUB52" s="1673"/>
      <c r="EUC52" s="1673"/>
      <c r="EUD52" s="1673"/>
      <c r="EUE52" s="1673"/>
      <c r="EUF52" s="1673"/>
      <c r="EUG52" s="1673"/>
      <c r="EUH52" s="1673"/>
      <c r="EUI52" s="1673"/>
      <c r="EUJ52" s="1673"/>
      <c r="EUK52" s="1673"/>
      <c r="EUL52" s="1673"/>
      <c r="EUM52" s="1673"/>
      <c r="EUN52" s="1673"/>
      <c r="EUO52" s="1673"/>
      <c r="EUP52" s="1673"/>
      <c r="EUQ52" s="1673"/>
      <c r="EUR52" s="1673"/>
      <c r="EUS52" s="1673"/>
      <c r="EUT52" s="1673"/>
      <c r="EUU52" s="1673"/>
      <c r="EUV52" s="1673"/>
      <c r="EUW52" s="1673"/>
      <c r="EUX52" s="1673"/>
      <c r="EUY52" s="1673"/>
      <c r="EUZ52" s="1673"/>
      <c r="EVA52" s="1673"/>
      <c r="EVB52" s="1673"/>
      <c r="EVC52" s="1673"/>
      <c r="EVD52" s="1673"/>
      <c r="EVE52" s="1673"/>
      <c r="EVF52" s="1673"/>
      <c r="EVG52" s="1673"/>
      <c r="EVH52" s="1673"/>
      <c r="EVI52" s="1673"/>
      <c r="EVJ52" s="1673"/>
      <c r="EVK52" s="1673"/>
      <c r="EVL52" s="1673"/>
      <c r="EVM52" s="1673"/>
      <c r="EVN52" s="1673"/>
      <c r="EVO52" s="1673"/>
      <c r="EVP52" s="1673"/>
      <c r="EVQ52" s="1673"/>
      <c r="EVR52" s="1673"/>
      <c r="EVS52" s="1673"/>
      <c r="EVT52" s="1673"/>
      <c r="EVU52" s="1673"/>
      <c r="EVV52" s="1673"/>
      <c r="EVW52" s="1673"/>
      <c r="EVX52" s="1673"/>
      <c r="EVY52" s="1673"/>
      <c r="EVZ52" s="1673"/>
      <c r="EWA52" s="1673"/>
      <c r="EWB52" s="1673"/>
      <c r="EWC52" s="1673"/>
      <c r="EWD52" s="1673"/>
      <c r="EWE52" s="1673"/>
      <c r="EWF52" s="1673"/>
      <c r="EWG52" s="1673"/>
      <c r="EWH52" s="1673"/>
      <c r="EWI52" s="1673"/>
      <c r="EWJ52" s="1673"/>
      <c r="EWK52" s="1673"/>
      <c r="EWL52" s="1673"/>
      <c r="EWM52" s="1673"/>
      <c r="EWN52" s="1673"/>
      <c r="EWO52" s="1673"/>
      <c r="EWP52" s="1673"/>
      <c r="EWQ52" s="1673"/>
      <c r="EWR52" s="1673"/>
      <c r="EWS52" s="1673"/>
      <c r="EWT52" s="1673"/>
      <c r="EWU52" s="1673"/>
      <c r="EWV52" s="1673"/>
      <c r="EWW52" s="1673"/>
      <c r="EWX52" s="1673"/>
      <c r="EWY52" s="1673"/>
      <c r="EWZ52" s="1673"/>
      <c r="EXA52" s="1673"/>
      <c r="EXB52" s="1673"/>
      <c r="EXC52" s="1673"/>
      <c r="EXD52" s="1673"/>
      <c r="EXE52" s="1673"/>
      <c r="EXF52" s="1673"/>
      <c r="EXG52" s="1673"/>
      <c r="EXH52" s="1673"/>
      <c r="EXI52" s="1673"/>
      <c r="EXJ52" s="1673"/>
      <c r="EXK52" s="1673"/>
      <c r="EXL52" s="1673"/>
      <c r="EXM52" s="1673"/>
      <c r="EXN52" s="1673"/>
      <c r="EXO52" s="1673"/>
      <c r="EXP52" s="1673"/>
      <c r="EXQ52" s="1673"/>
      <c r="EXR52" s="1673"/>
      <c r="EXS52" s="1673"/>
      <c r="EXT52" s="1673"/>
      <c r="EXU52" s="1673"/>
      <c r="EXV52" s="1673"/>
      <c r="EXW52" s="1673"/>
      <c r="EXX52" s="1673"/>
      <c r="EXY52" s="1673"/>
      <c r="EXZ52" s="1673"/>
      <c r="EYA52" s="1673"/>
      <c r="EYB52" s="1673"/>
      <c r="EYC52" s="1673"/>
      <c r="EYD52" s="1673"/>
      <c r="EYE52" s="1673"/>
      <c r="EYF52" s="1673"/>
      <c r="EYG52" s="1673"/>
      <c r="EYH52" s="1673"/>
      <c r="EYI52" s="1673"/>
      <c r="EYJ52" s="1673"/>
      <c r="EYK52" s="1673"/>
      <c r="EYL52" s="1673"/>
      <c r="EYM52" s="1673"/>
      <c r="EYN52" s="1673"/>
      <c r="EYO52" s="1673"/>
      <c r="EYP52" s="1673"/>
      <c r="EYQ52" s="1673"/>
      <c r="EYR52" s="1673"/>
      <c r="EYS52" s="1673"/>
      <c r="EYT52" s="1673"/>
      <c r="EYU52" s="1673"/>
      <c r="EYV52" s="1673"/>
      <c r="EYW52" s="1673"/>
      <c r="EYX52" s="1673"/>
      <c r="EYY52" s="1673"/>
      <c r="EYZ52" s="1673"/>
      <c r="EZA52" s="1673"/>
      <c r="EZB52" s="1673"/>
      <c r="EZC52" s="1673"/>
      <c r="EZD52" s="1673"/>
      <c r="EZE52" s="1673"/>
      <c r="EZF52" s="1673"/>
      <c r="EZG52" s="1673"/>
      <c r="EZH52" s="1673"/>
      <c r="EZI52" s="1673"/>
      <c r="EZJ52" s="1673"/>
      <c r="EZK52" s="1673"/>
      <c r="EZL52" s="1673"/>
      <c r="EZM52" s="1673"/>
      <c r="EZN52" s="1673"/>
      <c r="EZO52" s="1673"/>
      <c r="EZP52" s="1673"/>
      <c r="EZQ52" s="1673"/>
      <c r="EZR52" s="1673"/>
      <c r="EZS52" s="1673"/>
      <c r="EZT52" s="1673"/>
      <c r="EZU52" s="1673"/>
      <c r="EZV52" s="1673"/>
      <c r="EZW52" s="1673"/>
      <c r="EZX52" s="1673"/>
      <c r="EZY52" s="1673"/>
      <c r="EZZ52" s="1673"/>
      <c r="FAA52" s="1673"/>
      <c r="FAB52" s="1673"/>
      <c r="FAC52" s="1673"/>
      <c r="FAD52" s="1673"/>
      <c r="FAE52" s="1673"/>
      <c r="FAF52" s="1673"/>
      <c r="FAG52" s="1673"/>
      <c r="FAH52" s="1673"/>
      <c r="FAI52" s="1673"/>
      <c r="FAJ52" s="1673"/>
      <c r="FAK52" s="1673"/>
      <c r="FAL52" s="1673"/>
      <c r="FAM52" s="1673"/>
      <c r="FAN52" s="1673"/>
      <c r="FAO52" s="1673"/>
      <c r="FAP52" s="1673"/>
      <c r="FAQ52" s="1673"/>
      <c r="FAR52" s="1673"/>
      <c r="FAS52" s="1673"/>
      <c r="FAT52" s="1673"/>
      <c r="FAU52" s="1673"/>
      <c r="FAV52" s="1673"/>
      <c r="FAW52" s="1673"/>
      <c r="FAX52" s="1673"/>
      <c r="FAY52" s="1673"/>
      <c r="FAZ52" s="1673"/>
      <c r="FBA52" s="1673"/>
      <c r="FBB52" s="1673"/>
      <c r="FBC52" s="1673"/>
      <c r="FBD52" s="1673"/>
      <c r="FBE52" s="1673"/>
      <c r="FBF52" s="1673"/>
      <c r="FBG52" s="1673"/>
      <c r="FBH52" s="1673"/>
      <c r="FBI52" s="1673"/>
      <c r="FBJ52" s="1673"/>
      <c r="FBK52" s="1673"/>
      <c r="FBL52" s="1673"/>
      <c r="FBM52" s="1673"/>
      <c r="FBN52" s="1673"/>
      <c r="FBO52" s="1673"/>
      <c r="FBP52" s="1673"/>
      <c r="FBQ52" s="1673"/>
      <c r="FBR52" s="1673"/>
      <c r="FBS52" s="1673"/>
      <c r="FBT52" s="1673"/>
      <c r="FBU52" s="1673"/>
      <c r="FBV52" s="1673"/>
      <c r="FBW52" s="1673"/>
      <c r="FBX52" s="1673"/>
      <c r="FBY52" s="1673"/>
      <c r="FBZ52" s="1673"/>
      <c r="FCA52" s="1673"/>
      <c r="FCB52" s="1673"/>
      <c r="FCC52" s="1673"/>
      <c r="FCD52" s="1673"/>
      <c r="FCE52" s="1673"/>
      <c r="FCF52" s="1673"/>
      <c r="FCG52" s="1673"/>
      <c r="FCH52" s="1673"/>
      <c r="FCI52" s="1673"/>
      <c r="FCJ52" s="1673"/>
      <c r="FCK52" s="1673"/>
      <c r="FCL52" s="1673"/>
      <c r="FCM52" s="1673"/>
      <c r="FCN52" s="1673"/>
      <c r="FCO52" s="1673"/>
      <c r="FCP52" s="1673"/>
      <c r="FCQ52" s="1673"/>
      <c r="FCR52" s="1673"/>
      <c r="FCS52" s="1673"/>
      <c r="FCT52" s="1673"/>
      <c r="FCU52" s="1673"/>
      <c r="FCV52" s="1673"/>
      <c r="FCW52" s="1673"/>
      <c r="FCX52" s="1673"/>
      <c r="FCY52" s="1673"/>
      <c r="FCZ52" s="1673"/>
      <c r="FDA52" s="1673"/>
      <c r="FDB52" s="1673"/>
      <c r="FDC52" s="1673"/>
      <c r="FDD52" s="1673"/>
      <c r="FDE52" s="1673"/>
      <c r="FDF52" s="1673"/>
      <c r="FDG52" s="1673"/>
      <c r="FDH52" s="1673"/>
      <c r="FDI52" s="1673"/>
      <c r="FDJ52" s="1673"/>
      <c r="FDK52" s="1673"/>
      <c r="FDL52" s="1673"/>
      <c r="FDM52" s="1673"/>
      <c r="FDN52" s="1673"/>
      <c r="FDO52" s="1673"/>
      <c r="FDP52" s="1673"/>
      <c r="FDQ52" s="1673"/>
      <c r="FDR52" s="1673"/>
      <c r="FDS52" s="1673"/>
      <c r="FDT52" s="1673"/>
      <c r="FDU52" s="1673"/>
      <c r="FDV52" s="1673"/>
      <c r="FDW52" s="1673"/>
      <c r="FDX52" s="1673"/>
      <c r="FDY52" s="1673"/>
      <c r="FDZ52" s="1673"/>
      <c r="FEA52" s="1673"/>
      <c r="FEB52" s="1673"/>
      <c r="FEC52" s="1673"/>
      <c r="FED52" s="1673"/>
      <c r="FEE52" s="1673"/>
      <c r="FEF52" s="1673"/>
      <c r="FEG52" s="1673"/>
      <c r="FEH52" s="1673"/>
      <c r="FEI52" s="1673"/>
      <c r="FEJ52" s="1673"/>
      <c r="FEK52" s="1673"/>
      <c r="FEL52" s="1673"/>
      <c r="FEM52" s="1673"/>
      <c r="FEN52" s="1673"/>
      <c r="FEO52" s="1673"/>
      <c r="FEP52" s="1673"/>
      <c r="FEQ52" s="1673"/>
      <c r="FER52" s="1673"/>
      <c r="FES52" s="1673"/>
      <c r="FET52" s="1673"/>
      <c r="FEU52" s="1673"/>
      <c r="FEV52" s="1673"/>
      <c r="FEW52" s="1673"/>
      <c r="FEX52" s="1673"/>
      <c r="FEY52" s="1673"/>
      <c r="FEZ52" s="1673"/>
      <c r="FFA52" s="1673"/>
      <c r="FFB52" s="1673"/>
      <c r="FFC52" s="1673"/>
      <c r="FFD52" s="1673"/>
      <c r="FFE52" s="1673"/>
      <c r="FFF52" s="1673"/>
      <c r="FFG52" s="1673"/>
      <c r="FFH52" s="1673"/>
      <c r="FFI52" s="1673"/>
      <c r="FFJ52" s="1673"/>
      <c r="FFK52" s="1673"/>
      <c r="FFL52" s="1673"/>
      <c r="FFM52" s="1673"/>
      <c r="FFN52" s="1673"/>
      <c r="FFO52" s="1673"/>
      <c r="FFP52" s="1673"/>
      <c r="FFQ52" s="1673"/>
      <c r="FFR52" s="1673"/>
      <c r="FFS52" s="1673"/>
      <c r="FFT52" s="1673"/>
      <c r="FFU52" s="1673"/>
      <c r="FFV52" s="1673"/>
      <c r="FFW52" s="1673"/>
      <c r="FFX52" s="1673"/>
      <c r="FFY52" s="1673"/>
      <c r="FFZ52" s="1673"/>
      <c r="FGA52" s="1673"/>
      <c r="FGB52" s="1673"/>
      <c r="FGC52" s="1673"/>
      <c r="FGD52" s="1673"/>
      <c r="FGE52" s="1673"/>
      <c r="FGF52" s="1673"/>
      <c r="FGG52" s="1673"/>
      <c r="FGH52" s="1673"/>
      <c r="FGI52" s="1673"/>
      <c r="FGJ52" s="1673"/>
      <c r="FGK52" s="1673"/>
      <c r="FGL52" s="1673"/>
      <c r="FGM52" s="1673"/>
      <c r="FGN52" s="1673"/>
      <c r="FGO52" s="1673"/>
      <c r="FGP52" s="1673"/>
      <c r="FGQ52" s="1673"/>
      <c r="FGR52" s="1673"/>
      <c r="FGS52" s="1673"/>
      <c r="FGT52" s="1673"/>
      <c r="FGU52" s="1673"/>
      <c r="FGV52" s="1673"/>
      <c r="FGW52" s="1673"/>
      <c r="FGX52" s="1673"/>
      <c r="FGY52" s="1673"/>
      <c r="FGZ52" s="1673"/>
      <c r="FHA52" s="1673"/>
      <c r="FHB52" s="1673"/>
      <c r="FHC52" s="1673"/>
      <c r="FHD52" s="1673"/>
      <c r="FHE52" s="1673"/>
      <c r="FHF52" s="1673"/>
      <c r="FHG52" s="1673"/>
      <c r="FHH52" s="1673"/>
      <c r="FHI52" s="1673"/>
      <c r="FHJ52" s="1673"/>
      <c r="FHK52" s="1673"/>
      <c r="FHL52" s="1673"/>
      <c r="FHM52" s="1673"/>
      <c r="FHN52" s="1673"/>
      <c r="FHO52" s="1673"/>
      <c r="FHP52" s="1673"/>
      <c r="FHQ52" s="1673"/>
      <c r="FHR52" s="1673"/>
      <c r="FHS52" s="1673"/>
      <c r="FHT52" s="1673"/>
      <c r="FHU52" s="1673"/>
      <c r="FHV52" s="1673"/>
      <c r="FHW52" s="1673"/>
      <c r="FHX52" s="1673"/>
      <c r="FHY52" s="1673"/>
      <c r="FHZ52" s="1673"/>
      <c r="FIA52" s="1673"/>
      <c r="FIB52" s="1673"/>
      <c r="FIC52" s="1673"/>
      <c r="FID52" s="1673"/>
      <c r="FIE52" s="1673"/>
      <c r="FIF52" s="1673"/>
      <c r="FIG52" s="1673"/>
      <c r="FIH52" s="1673"/>
      <c r="FII52" s="1673"/>
      <c r="FIJ52" s="1673"/>
      <c r="FIK52" s="1673"/>
      <c r="FIL52" s="1673"/>
      <c r="FIM52" s="1673"/>
      <c r="FIN52" s="1673"/>
      <c r="FIO52" s="1673"/>
      <c r="FIP52" s="1673"/>
      <c r="FIQ52" s="1673"/>
      <c r="FIR52" s="1673"/>
      <c r="FIS52" s="1673"/>
      <c r="FIT52" s="1673"/>
      <c r="FIU52" s="1673"/>
      <c r="FIV52" s="1673"/>
      <c r="FIW52" s="1673"/>
      <c r="FIX52" s="1673"/>
      <c r="FIY52" s="1673"/>
      <c r="FIZ52" s="1673"/>
      <c r="FJA52" s="1673"/>
      <c r="FJB52" s="1673"/>
      <c r="FJC52" s="1673"/>
      <c r="FJD52" s="1673"/>
      <c r="FJE52" s="1673"/>
      <c r="FJF52" s="1673"/>
      <c r="FJG52" s="1673"/>
      <c r="FJH52" s="1673"/>
      <c r="FJI52" s="1673"/>
      <c r="FJJ52" s="1673"/>
      <c r="FJK52" s="1673"/>
      <c r="FJL52" s="1673"/>
      <c r="FJM52" s="1673"/>
      <c r="FJN52" s="1673"/>
      <c r="FJO52" s="1673"/>
      <c r="FJP52" s="1673"/>
      <c r="FJQ52" s="1673"/>
      <c r="FJR52" s="1673"/>
      <c r="FJS52" s="1673"/>
      <c r="FJT52" s="1673"/>
      <c r="FJU52" s="1673"/>
      <c r="FJV52" s="1673"/>
      <c r="FJW52" s="1673"/>
      <c r="FJX52" s="1673"/>
      <c r="FJY52" s="1673"/>
      <c r="FJZ52" s="1673"/>
      <c r="FKA52" s="1673"/>
      <c r="FKB52" s="1673"/>
      <c r="FKC52" s="1673"/>
      <c r="FKD52" s="1673"/>
      <c r="FKE52" s="1673"/>
      <c r="FKF52" s="1673"/>
      <c r="FKG52" s="1673"/>
      <c r="FKH52" s="1673"/>
      <c r="FKI52" s="1673"/>
      <c r="FKJ52" s="1673"/>
      <c r="FKK52" s="1673"/>
      <c r="FKL52" s="1673"/>
      <c r="FKM52" s="1673"/>
      <c r="FKN52" s="1673"/>
      <c r="FKO52" s="1673"/>
      <c r="FKP52" s="1673"/>
      <c r="FKQ52" s="1673"/>
      <c r="FKR52" s="1673"/>
      <c r="FKS52" s="1673"/>
      <c r="FKT52" s="1673"/>
      <c r="FKU52" s="1673"/>
      <c r="FKV52" s="1673"/>
      <c r="FKW52" s="1673"/>
      <c r="FKX52" s="1673"/>
      <c r="FKY52" s="1673"/>
      <c r="FKZ52" s="1673"/>
      <c r="FLA52" s="1673"/>
      <c r="FLB52" s="1673"/>
      <c r="FLC52" s="1673"/>
      <c r="FLD52" s="1673"/>
      <c r="FLE52" s="1673"/>
      <c r="FLF52" s="1673"/>
      <c r="FLG52" s="1673"/>
      <c r="FLH52" s="1673"/>
      <c r="FLI52" s="1673"/>
      <c r="FLJ52" s="1673"/>
      <c r="FLK52" s="1673"/>
      <c r="FLL52" s="1673"/>
      <c r="FLM52" s="1673"/>
      <c r="FLN52" s="1673"/>
      <c r="FLO52" s="1673"/>
      <c r="FLP52" s="1673"/>
      <c r="FLQ52" s="1673"/>
      <c r="FLR52" s="1673"/>
      <c r="FLS52" s="1673"/>
      <c r="FLT52" s="1673"/>
      <c r="FLU52" s="1673"/>
      <c r="FLV52" s="1673"/>
      <c r="FLW52" s="1673"/>
      <c r="FLX52" s="1673"/>
      <c r="FLY52" s="1673"/>
      <c r="FLZ52" s="1673"/>
      <c r="FMA52" s="1673"/>
      <c r="FMB52" s="1673"/>
      <c r="FMC52" s="1673"/>
      <c r="FMD52" s="1673"/>
      <c r="FME52" s="1673"/>
      <c r="FMF52" s="1673"/>
      <c r="FMG52" s="1673"/>
      <c r="FMH52" s="1673"/>
      <c r="FMI52" s="1673"/>
      <c r="FMJ52" s="1673"/>
      <c r="FMK52" s="1673"/>
      <c r="FML52" s="1673"/>
      <c r="FMM52" s="1673"/>
      <c r="FMN52" s="1673"/>
      <c r="FMO52" s="1673"/>
      <c r="FMP52" s="1673"/>
      <c r="FMQ52" s="1673"/>
      <c r="FMR52" s="1673"/>
      <c r="FMS52" s="1673"/>
      <c r="FMT52" s="1673"/>
      <c r="FMU52" s="1673"/>
      <c r="FMV52" s="1673"/>
      <c r="FMW52" s="1673"/>
      <c r="FMX52" s="1673"/>
      <c r="FMY52" s="1673"/>
      <c r="FMZ52" s="1673"/>
      <c r="FNA52" s="1673"/>
      <c r="FNB52" s="1673"/>
      <c r="FNC52" s="1673"/>
      <c r="FND52" s="1673"/>
      <c r="FNE52" s="1673"/>
      <c r="FNF52" s="1673"/>
      <c r="FNG52" s="1673"/>
      <c r="FNH52" s="1673"/>
      <c r="FNI52" s="1673"/>
      <c r="FNJ52" s="1673"/>
      <c r="FNK52" s="1673"/>
      <c r="FNL52" s="1673"/>
      <c r="FNM52" s="1673"/>
      <c r="FNN52" s="1673"/>
      <c r="FNO52" s="1673"/>
      <c r="FNP52" s="1673"/>
      <c r="FNQ52" s="1673"/>
      <c r="FNR52" s="1673"/>
      <c r="FNS52" s="1673"/>
      <c r="FNT52" s="1673"/>
      <c r="FNU52" s="1673"/>
      <c r="FNV52" s="1673"/>
      <c r="FNW52" s="1673"/>
      <c r="FNX52" s="1673"/>
      <c r="FNY52" s="1673"/>
      <c r="FNZ52" s="1673"/>
      <c r="FOA52" s="1673"/>
      <c r="FOB52" s="1673"/>
      <c r="FOC52" s="1673"/>
      <c r="FOD52" s="1673"/>
      <c r="FOE52" s="1673"/>
      <c r="FOF52" s="1673"/>
      <c r="FOG52" s="1673"/>
      <c r="FOH52" s="1673"/>
      <c r="FOI52" s="1673"/>
      <c r="FOJ52" s="1673"/>
      <c r="FOK52" s="1673"/>
      <c r="FOL52" s="1673"/>
      <c r="FOM52" s="1673"/>
      <c r="FON52" s="1673"/>
      <c r="FOO52" s="1673"/>
      <c r="FOP52" s="1673"/>
      <c r="FOQ52" s="1673"/>
      <c r="FOR52" s="1673"/>
      <c r="FOS52" s="1673"/>
      <c r="FOT52" s="1673"/>
      <c r="FOU52" s="1673"/>
      <c r="FOV52" s="1673"/>
      <c r="FOW52" s="1673"/>
      <c r="FOX52" s="1673"/>
      <c r="FOY52" s="1673"/>
      <c r="FOZ52" s="1673"/>
      <c r="FPA52" s="1673"/>
      <c r="FPB52" s="1673"/>
      <c r="FPC52" s="1673"/>
      <c r="FPD52" s="1673"/>
      <c r="FPE52" s="1673"/>
      <c r="FPF52" s="1673"/>
      <c r="FPG52" s="1673"/>
      <c r="FPH52" s="1673"/>
      <c r="FPI52" s="1673"/>
      <c r="FPJ52" s="1673"/>
      <c r="FPK52" s="1673"/>
      <c r="FPL52" s="1673"/>
      <c r="FPM52" s="1673"/>
      <c r="FPN52" s="1673"/>
      <c r="FPO52" s="1673"/>
      <c r="FPP52" s="1673"/>
      <c r="FPQ52" s="1673"/>
      <c r="FPR52" s="1673"/>
      <c r="FPS52" s="1673"/>
      <c r="FPT52" s="1673"/>
      <c r="FPU52" s="1673"/>
      <c r="FPV52" s="1673"/>
      <c r="FPW52" s="1673"/>
      <c r="FPX52" s="1673"/>
      <c r="FPY52" s="1673"/>
      <c r="FPZ52" s="1673"/>
      <c r="FQA52" s="1673"/>
      <c r="FQB52" s="1673"/>
      <c r="FQC52" s="1673"/>
      <c r="FQD52" s="1673"/>
      <c r="FQE52" s="1673"/>
      <c r="FQF52" s="1673"/>
      <c r="FQG52" s="1673"/>
      <c r="FQH52" s="1673"/>
      <c r="FQI52" s="1673"/>
      <c r="FQJ52" s="1673"/>
      <c r="FQK52" s="1673"/>
      <c r="FQL52" s="1673"/>
      <c r="FQM52" s="1673"/>
      <c r="FQN52" s="1673"/>
      <c r="FQO52" s="1673"/>
      <c r="FQP52" s="1673"/>
      <c r="FQQ52" s="1673"/>
      <c r="FQR52" s="1673"/>
      <c r="FQS52" s="1673"/>
      <c r="FQT52" s="1673"/>
      <c r="FQU52" s="1673"/>
      <c r="FQV52" s="1673"/>
      <c r="FQW52" s="1673"/>
      <c r="FQX52" s="1673"/>
      <c r="FQY52" s="1673"/>
      <c r="FQZ52" s="1673"/>
      <c r="FRA52" s="1673"/>
      <c r="FRB52" s="1673"/>
      <c r="FRC52" s="1673"/>
      <c r="FRD52" s="1673"/>
      <c r="FRE52" s="1673"/>
      <c r="FRF52" s="1673"/>
      <c r="FRG52" s="1673"/>
      <c r="FRH52" s="1673"/>
      <c r="FRI52" s="1673"/>
      <c r="FRJ52" s="1673"/>
      <c r="FRK52" s="1673"/>
      <c r="FRL52" s="1673"/>
      <c r="FRM52" s="1673"/>
      <c r="FRN52" s="1673"/>
      <c r="FRO52" s="1673"/>
      <c r="FRP52" s="1673"/>
      <c r="FRQ52" s="1673"/>
      <c r="FRR52" s="1673"/>
      <c r="FRS52" s="1673"/>
      <c r="FRT52" s="1673"/>
      <c r="FRU52" s="1673"/>
      <c r="FRV52" s="1673"/>
      <c r="FRW52" s="1673"/>
      <c r="FRX52" s="1673"/>
      <c r="FRY52" s="1673"/>
      <c r="FRZ52" s="1673"/>
      <c r="FSA52" s="1673"/>
      <c r="FSB52" s="1673"/>
      <c r="FSC52" s="1673"/>
      <c r="FSD52" s="1673"/>
      <c r="FSE52" s="1673"/>
      <c r="FSF52" s="1673"/>
      <c r="FSG52" s="1673"/>
      <c r="FSH52" s="1673"/>
      <c r="FSI52" s="1673"/>
      <c r="FSJ52" s="1673"/>
      <c r="FSK52" s="1673"/>
      <c r="FSL52" s="1673"/>
      <c r="FSM52" s="1673"/>
      <c r="FSN52" s="1673"/>
      <c r="FSO52" s="1673"/>
      <c r="FSP52" s="1673"/>
      <c r="FSQ52" s="1673"/>
      <c r="FSR52" s="1673"/>
      <c r="FSS52" s="1673"/>
      <c r="FST52" s="1673"/>
      <c r="FSU52" s="1673"/>
      <c r="FSV52" s="1673"/>
      <c r="FSW52" s="1673"/>
      <c r="FSX52" s="1673"/>
      <c r="FSY52" s="1673"/>
      <c r="FSZ52" s="1673"/>
      <c r="FTA52" s="1673"/>
      <c r="FTB52" s="1673"/>
      <c r="FTC52" s="1673"/>
      <c r="FTD52" s="1673"/>
      <c r="FTE52" s="1673"/>
      <c r="FTF52" s="1673"/>
      <c r="FTG52" s="1673"/>
      <c r="FTH52" s="1673"/>
      <c r="FTI52" s="1673"/>
      <c r="FTJ52" s="1673"/>
      <c r="FTK52" s="1673"/>
      <c r="FTL52" s="1673"/>
      <c r="FTM52" s="1673"/>
      <c r="FTN52" s="1673"/>
      <c r="FTO52" s="1673"/>
      <c r="FTP52" s="1673"/>
      <c r="FTQ52" s="1673"/>
      <c r="FTR52" s="1673"/>
      <c r="FTS52" s="1673"/>
      <c r="FTT52" s="1673"/>
      <c r="FTU52" s="1673"/>
      <c r="FTV52" s="1673"/>
      <c r="FTW52" s="1673"/>
      <c r="FTX52" s="1673"/>
      <c r="FTY52" s="1673"/>
      <c r="FTZ52" s="1673"/>
      <c r="FUA52" s="1673"/>
      <c r="FUB52" s="1673"/>
      <c r="FUC52" s="1673"/>
      <c r="FUD52" s="1673"/>
      <c r="FUE52" s="1673"/>
      <c r="FUF52" s="1673"/>
      <c r="FUG52" s="1673"/>
      <c r="FUH52" s="1673"/>
      <c r="FUI52" s="1673"/>
      <c r="FUJ52" s="1673"/>
      <c r="FUK52" s="1673"/>
      <c r="FUL52" s="1673"/>
      <c r="FUM52" s="1673"/>
      <c r="FUN52" s="1673"/>
      <c r="FUO52" s="1673"/>
      <c r="FUP52" s="1673"/>
      <c r="FUQ52" s="1673"/>
      <c r="FUR52" s="1673"/>
      <c r="FUS52" s="1673"/>
      <c r="FUT52" s="1673"/>
      <c r="FUU52" s="1673"/>
      <c r="FUV52" s="1673"/>
      <c r="FUW52" s="1673"/>
      <c r="FUX52" s="1673"/>
      <c r="FUY52" s="1673"/>
      <c r="FUZ52" s="1673"/>
      <c r="FVA52" s="1673"/>
      <c r="FVB52" s="1673"/>
      <c r="FVC52" s="1673"/>
      <c r="FVD52" s="1673"/>
      <c r="FVE52" s="1673"/>
      <c r="FVF52" s="1673"/>
      <c r="FVG52" s="1673"/>
      <c r="FVH52" s="1673"/>
      <c r="FVI52" s="1673"/>
      <c r="FVJ52" s="1673"/>
      <c r="FVK52" s="1673"/>
      <c r="FVL52" s="1673"/>
      <c r="FVM52" s="1673"/>
      <c r="FVN52" s="1673"/>
      <c r="FVO52" s="1673"/>
      <c r="FVP52" s="1673"/>
      <c r="FVQ52" s="1673"/>
      <c r="FVR52" s="1673"/>
      <c r="FVS52" s="1673"/>
      <c r="FVT52" s="1673"/>
      <c r="FVU52" s="1673"/>
      <c r="FVV52" s="1673"/>
      <c r="FVW52" s="1673"/>
      <c r="FVX52" s="1673"/>
      <c r="FVY52" s="1673"/>
      <c r="FVZ52" s="1673"/>
      <c r="FWA52" s="1673"/>
      <c r="FWB52" s="1673"/>
      <c r="FWC52" s="1673"/>
      <c r="FWD52" s="1673"/>
      <c r="FWE52" s="1673"/>
      <c r="FWF52" s="1673"/>
      <c r="FWG52" s="1673"/>
      <c r="FWH52" s="1673"/>
      <c r="FWI52" s="1673"/>
      <c r="FWJ52" s="1673"/>
      <c r="FWK52" s="1673"/>
      <c r="FWL52" s="1673"/>
      <c r="FWM52" s="1673"/>
      <c r="FWN52" s="1673"/>
      <c r="FWO52" s="1673"/>
      <c r="FWP52" s="1673"/>
      <c r="FWQ52" s="1673"/>
      <c r="FWR52" s="1673"/>
      <c r="FWS52" s="1673"/>
      <c r="FWT52" s="1673"/>
      <c r="FWU52" s="1673"/>
      <c r="FWV52" s="1673"/>
      <c r="FWW52" s="1673"/>
      <c r="FWX52" s="1673"/>
      <c r="FWY52" s="1673"/>
      <c r="FWZ52" s="1673"/>
      <c r="FXA52" s="1673"/>
      <c r="FXB52" s="1673"/>
      <c r="FXC52" s="1673"/>
      <c r="FXD52" s="1673"/>
      <c r="FXE52" s="1673"/>
      <c r="FXF52" s="1673"/>
      <c r="FXG52" s="1673"/>
      <c r="FXH52" s="1673"/>
      <c r="FXI52" s="1673"/>
      <c r="FXJ52" s="1673"/>
      <c r="FXK52" s="1673"/>
      <c r="FXL52" s="1673"/>
      <c r="FXM52" s="1673"/>
      <c r="FXN52" s="1673"/>
      <c r="FXO52" s="1673"/>
      <c r="FXP52" s="1673"/>
      <c r="FXQ52" s="1673"/>
      <c r="FXR52" s="1673"/>
      <c r="FXS52" s="1673"/>
      <c r="FXT52" s="1673"/>
      <c r="FXU52" s="1673"/>
      <c r="FXV52" s="1673"/>
      <c r="FXW52" s="1673"/>
      <c r="FXX52" s="1673"/>
      <c r="FXY52" s="1673"/>
      <c r="FXZ52" s="1673"/>
      <c r="FYA52" s="1673"/>
      <c r="FYB52" s="1673"/>
      <c r="FYC52" s="1673"/>
      <c r="FYD52" s="1673"/>
      <c r="FYE52" s="1673"/>
      <c r="FYF52" s="1673"/>
      <c r="FYG52" s="1673"/>
      <c r="FYH52" s="1673"/>
      <c r="FYI52" s="1673"/>
      <c r="FYJ52" s="1673"/>
      <c r="FYK52" s="1673"/>
      <c r="FYL52" s="1673"/>
      <c r="FYM52" s="1673"/>
      <c r="FYN52" s="1673"/>
      <c r="FYO52" s="1673"/>
      <c r="FYP52" s="1673"/>
      <c r="FYQ52" s="1673"/>
      <c r="FYR52" s="1673"/>
      <c r="FYS52" s="1673"/>
      <c r="FYT52" s="1673"/>
      <c r="FYU52" s="1673"/>
      <c r="FYV52" s="1673"/>
      <c r="FYW52" s="1673"/>
      <c r="FYX52" s="1673"/>
      <c r="FYY52" s="1673"/>
      <c r="FYZ52" s="1673"/>
      <c r="FZA52" s="1673"/>
      <c r="FZB52" s="1673"/>
      <c r="FZC52" s="1673"/>
      <c r="FZD52" s="1673"/>
      <c r="FZE52" s="1673"/>
      <c r="FZF52" s="1673"/>
      <c r="FZG52" s="1673"/>
      <c r="FZH52" s="1673"/>
      <c r="FZI52" s="1673"/>
      <c r="FZJ52" s="1673"/>
      <c r="FZK52" s="1673"/>
      <c r="FZL52" s="1673"/>
      <c r="FZM52" s="1673"/>
      <c r="FZN52" s="1673"/>
      <c r="FZO52" s="1673"/>
      <c r="FZP52" s="1673"/>
      <c r="FZQ52" s="1673"/>
      <c r="FZR52" s="1673"/>
      <c r="FZS52" s="1673"/>
      <c r="FZT52" s="1673"/>
      <c r="FZU52" s="1673"/>
      <c r="FZV52" s="1673"/>
      <c r="FZW52" s="1673"/>
      <c r="FZX52" s="1673"/>
      <c r="FZY52" s="1673"/>
      <c r="FZZ52" s="1673"/>
      <c r="GAA52" s="1673"/>
      <c r="GAB52" s="1673"/>
      <c r="GAC52" s="1673"/>
      <c r="GAD52" s="1673"/>
      <c r="GAE52" s="1673"/>
      <c r="GAF52" s="1673"/>
      <c r="GAG52" s="1673"/>
      <c r="GAH52" s="1673"/>
      <c r="GAI52" s="1673"/>
      <c r="GAJ52" s="1673"/>
      <c r="GAK52" s="1673"/>
      <c r="GAL52" s="1673"/>
      <c r="GAM52" s="1673"/>
      <c r="GAN52" s="1673"/>
      <c r="GAO52" s="1673"/>
      <c r="GAP52" s="1673"/>
      <c r="GAQ52" s="1673"/>
      <c r="GAR52" s="1673"/>
      <c r="GAS52" s="1673"/>
      <c r="GAT52" s="1673"/>
      <c r="GAU52" s="1673"/>
      <c r="GAV52" s="1673"/>
      <c r="GAW52" s="1673"/>
      <c r="GAX52" s="1673"/>
      <c r="GAY52" s="1673"/>
      <c r="GAZ52" s="1673"/>
      <c r="GBA52" s="1673"/>
      <c r="GBB52" s="1673"/>
      <c r="GBC52" s="1673"/>
      <c r="GBD52" s="1673"/>
      <c r="GBE52" s="1673"/>
      <c r="GBF52" s="1673"/>
      <c r="GBG52" s="1673"/>
      <c r="GBH52" s="1673"/>
      <c r="GBI52" s="1673"/>
      <c r="GBJ52" s="1673"/>
      <c r="GBK52" s="1673"/>
      <c r="GBL52" s="1673"/>
      <c r="GBM52" s="1673"/>
      <c r="GBN52" s="1673"/>
      <c r="GBO52" s="1673"/>
      <c r="GBP52" s="1673"/>
      <c r="GBQ52" s="1673"/>
      <c r="GBR52" s="1673"/>
      <c r="GBS52" s="1673"/>
      <c r="GBT52" s="1673"/>
      <c r="GBU52" s="1673"/>
      <c r="GBV52" s="1673"/>
      <c r="GBW52" s="1673"/>
      <c r="GBX52" s="1673"/>
      <c r="GBY52" s="1673"/>
      <c r="GBZ52" s="1673"/>
      <c r="GCA52" s="1673"/>
      <c r="GCB52" s="1673"/>
      <c r="GCC52" s="1673"/>
      <c r="GCD52" s="1673"/>
      <c r="GCE52" s="1673"/>
      <c r="GCF52" s="1673"/>
      <c r="GCG52" s="1673"/>
      <c r="GCH52" s="1673"/>
      <c r="GCI52" s="1673"/>
      <c r="GCJ52" s="1673"/>
      <c r="GCK52" s="1673"/>
      <c r="GCL52" s="1673"/>
      <c r="GCM52" s="1673"/>
      <c r="GCN52" s="1673"/>
      <c r="GCO52" s="1673"/>
      <c r="GCP52" s="1673"/>
      <c r="GCQ52" s="1673"/>
      <c r="GCR52" s="1673"/>
      <c r="GCS52" s="1673"/>
      <c r="GCT52" s="1673"/>
      <c r="GCU52" s="1673"/>
      <c r="GCV52" s="1673"/>
      <c r="GCW52" s="1673"/>
      <c r="GCX52" s="1673"/>
      <c r="GCY52" s="1673"/>
      <c r="GCZ52" s="1673"/>
      <c r="GDA52" s="1673"/>
      <c r="GDB52" s="1673"/>
      <c r="GDC52" s="1673"/>
      <c r="GDD52" s="1673"/>
      <c r="GDE52" s="1673"/>
      <c r="GDF52" s="1673"/>
      <c r="GDG52" s="1673"/>
      <c r="GDH52" s="1673"/>
      <c r="GDI52" s="1673"/>
      <c r="GDJ52" s="1673"/>
      <c r="GDK52" s="1673"/>
      <c r="GDL52" s="1673"/>
      <c r="GDM52" s="1673"/>
      <c r="GDN52" s="1673"/>
      <c r="GDO52" s="1673"/>
      <c r="GDP52" s="1673"/>
      <c r="GDQ52" s="1673"/>
      <c r="GDR52" s="1673"/>
      <c r="GDS52" s="1673"/>
      <c r="GDT52" s="1673"/>
      <c r="GDU52" s="1673"/>
      <c r="GDV52" s="1673"/>
      <c r="GDW52" s="1673"/>
      <c r="GDX52" s="1673"/>
      <c r="GDY52" s="1673"/>
      <c r="GDZ52" s="1673"/>
      <c r="GEA52" s="1673"/>
      <c r="GEB52" s="1673"/>
      <c r="GEC52" s="1673"/>
      <c r="GED52" s="1673"/>
      <c r="GEE52" s="1673"/>
      <c r="GEF52" s="1673"/>
      <c r="GEG52" s="1673"/>
      <c r="GEH52" s="1673"/>
      <c r="GEI52" s="1673"/>
      <c r="GEJ52" s="1673"/>
      <c r="GEK52" s="1673"/>
      <c r="GEL52" s="1673"/>
      <c r="GEM52" s="1673"/>
      <c r="GEN52" s="1673"/>
      <c r="GEO52" s="1673"/>
      <c r="GEP52" s="1673"/>
      <c r="GEQ52" s="1673"/>
      <c r="GER52" s="1673"/>
      <c r="GES52" s="1673"/>
      <c r="GET52" s="1673"/>
      <c r="GEU52" s="1673"/>
      <c r="GEV52" s="1673"/>
      <c r="GEW52" s="1673"/>
      <c r="GEX52" s="1673"/>
      <c r="GEY52" s="1673"/>
      <c r="GEZ52" s="1673"/>
      <c r="GFA52" s="1673"/>
      <c r="GFB52" s="1673"/>
      <c r="GFC52" s="1673"/>
      <c r="GFD52" s="1673"/>
      <c r="GFE52" s="1673"/>
      <c r="GFF52" s="1673"/>
      <c r="GFG52" s="1673"/>
      <c r="GFH52" s="1673"/>
      <c r="GFI52" s="1673"/>
      <c r="GFJ52" s="1673"/>
      <c r="GFK52" s="1673"/>
      <c r="GFL52" s="1673"/>
      <c r="GFM52" s="1673"/>
      <c r="GFN52" s="1673"/>
      <c r="GFO52" s="1673"/>
      <c r="GFP52" s="1673"/>
      <c r="GFQ52" s="1673"/>
      <c r="GFR52" s="1673"/>
      <c r="GFS52" s="1673"/>
      <c r="GFT52" s="1673"/>
      <c r="GFU52" s="1673"/>
      <c r="GFV52" s="1673"/>
      <c r="GFW52" s="1673"/>
      <c r="GFX52" s="1673"/>
      <c r="GFY52" s="1673"/>
      <c r="GFZ52" s="1673"/>
      <c r="GGA52" s="1673"/>
      <c r="GGB52" s="1673"/>
      <c r="GGC52" s="1673"/>
      <c r="GGD52" s="1673"/>
      <c r="GGE52" s="1673"/>
      <c r="GGF52" s="1673"/>
      <c r="GGG52" s="1673"/>
      <c r="GGH52" s="1673"/>
      <c r="GGI52" s="1673"/>
      <c r="GGJ52" s="1673"/>
      <c r="GGK52" s="1673"/>
      <c r="GGL52" s="1673"/>
      <c r="GGM52" s="1673"/>
      <c r="GGN52" s="1673"/>
      <c r="GGO52" s="1673"/>
      <c r="GGP52" s="1673"/>
      <c r="GGQ52" s="1673"/>
      <c r="GGR52" s="1673"/>
      <c r="GGS52" s="1673"/>
      <c r="GGT52" s="1673"/>
      <c r="GGU52" s="1673"/>
      <c r="GGV52" s="1673"/>
      <c r="GGW52" s="1673"/>
      <c r="GGX52" s="1673"/>
      <c r="GGY52" s="1673"/>
      <c r="GGZ52" s="1673"/>
      <c r="GHA52" s="1673"/>
      <c r="GHB52" s="1673"/>
      <c r="GHC52" s="1673"/>
      <c r="GHD52" s="1673"/>
      <c r="GHE52" s="1673"/>
      <c r="GHF52" s="1673"/>
      <c r="GHG52" s="1673"/>
      <c r="GHH52" s="1673"/>
      <c r="GHI52" s="1673"/>
      <c r="GHJ52" s="1673"/>
      <c r="GHK52" s="1673"/>
      <c r="GHL52" s="1673"/>
      <c r="GHM52" s="1673"/>
      <c r="GHN52" s="1673"/>
      <c r="GHO52" s="1673"/>
      <c r="GHP52" s="1673"/>
      <c r="GHQ52" s="1673"/>
      <c r="GHR52" s="1673"/>
      <c r="GHS52" s="1673"/>
      <c r="GHT52" s="1673"/>
      <c r="GHU52" s="1673"/>
      <c r="GHV52" s="1673"/>
      <c r="GHW52" s="1673"/>
      <c r="GHX52" s="1673"/>
      <c r="GHY52" s="1673"/>
      <c r="GHZ52" s="1673"/>
      <c r="GIA52" s="1673"/>
      <c r="GIB52" s="1673"/>
      <c r="GIC52" s="1673"/>
      <c r="GID52" s="1673"/>
      <c r="GIE52" s="1673"/>
      <c r="GIF52" s="1673"/>
      <c r="GIG52" s="1673"/>
      <c r="GIH52" s="1673"/>
      <c r="GII52" s="1673"/>
      <c r="GIJ52" s="1673"/>
      <c r="GIK52" s="1673"/>
      <c r="GIL52" s="1673"/>
      <c r="GIM52" s="1673"/>
      <c r="GIN52" s="1673"/>
      <c r="GIO52" s="1673"/>
      <c r="GIP52" s="1673"/>
      <c r="GIQ52" s="1673"/>
      <c r="GIR52" s="1673"/>
      <c r="GIS52" s="1673"/>
      <c r="GIT52" s="1673"/>
      <c r="GIU52" s="1673"/>
      <c r="GIV52" s="1673"/>
      <c r="GIW52" s="1673"/>
      <c r="GIX52" s="1673"/>
      <c r="GIY52" s="1673"/>
      <c r="GIZ52" s="1673"/>
      <c r="GJA52" s="1673"/>
      <c r="GJB52" s="1673"/>
      <c r="GJC52" s="1673"/>
      <c r="GJD52" s="1673"/>
      <c r="GJE52" s="1673"/>
      <c r="GJF52" s="1673"/>
      <c r="GJG52" s="1673"/>
      <c r="GJH52" s="1673"/>
      <c r="GJI52" s="1673"/>
      <c r="GJJ52" s="1673"/>
      <c r="GJK52" s="1673"/>
      <c r="GJL52" s="1673"/>
      <c r="GJM52" s="1673"/>
      <c r="GJN52" s="1673"/>
      <c r="GJO52" s="1673"/>
      <c r="GJP52" s="1673"/>
      <c r="GJQ52" s="1673"/>
      <c r="GJR52" s="1673"/>
      <c r="GJS52" s="1673"/>
      <c r="GJT52" s="1673"/>
      <c r="GJU52" s="1673"/>
      <c r="GJV52" s="1673"/>
      <c r="GJW52" s="1673"/>
      <c r="GJX52" s="1673"/>
      <c r="GJY52" s="1673"/>
      <c r="GJZ52" s="1673"/>
      <c r="GKA52" s="1673"/>
      <c r="GKB52" s="1673"/>
      <c r="GKC52" s="1673"/>
      <c r="GKD52" s="1673"/>
      <c r="GKE52" s="1673"/>
      <c r="GKF52" s="1673"/>
      <c r="GKG52" s="1673"/>
      <c r="GKH52" s="1673"/>
      <c r="GKI52" s="1673"/>
      <c r="GKJ52" s="1673"/>
      <c r="GKK52" s="1673"/>
      <c r="GKL52" s="1673"/>
      <c r="GKM52" s="1673"/>
      <c r="GKN52" s="1673"/>
      <c r="GKO52" s="1673"/>
      <c r="GKP52" s="1673"/>
      <c r="GKQ52" s="1673"/>
      <c r="GKR52" s="1673"/>
      <c r="GKS52" s="1673"/>
      <c r="GKT52" s="1673"/>
      <c r="GKU52" s="1673"/>
      <c r="GKV52" s="1673"/>
      <c r="GKW52" s="1673"/>
      <c r="GKX52" s="1673"/>
      <c r="GKY52" s="1673"/>
      <c r="GKZ52" s="1673"/>
      <c r="GLA52" s="1673"/>
      <c r="GLB52" s="1673"/>
      <c r="GLC52" s="1673"/>
      <c r="GLD52" s="1673"/>
      <c r="GLE52" s="1673"/>
      <c r="GLF52" s="1673"/>
      <c r="GLG52" s="1673"/>
      <c r="GLH52" s="1673"/>
      <c r="GLI52" s="1673"/>
      <c r="GLJ52" s="1673"/>
      <c r="GLK52" s="1673"/>
      <c r="GLL52" s="1673"/>
      <c r="GLM52" s="1673"/>
      <c r="GLN52" s="1673"/>
      <c r="GLO52" s="1673"/>
      <c r="GLP52" s="1673"/>
      <c r="GLQ52" s="1673"/>
      <c r="GLR52" s="1673"/>
      <c r="GLS52" s="1673"/>
      <c r="GLT52" s="1673"/>
      <c r="GLU52" s="1673"/>
      <c r="GLV52" s="1673"/>
      <c r="GLW52" s="1673"/>
      <c r="GLX52" s="1673"/>
      <c r="GLY52" s="1673"/>
      <c r="GLZ52" s="1673"/>
      <c r="GMA52" s="1673"/>
      <c r="GMB52" s="1673"/>
      <c r="GMC52" s="1673"/>
      <c r="GMD52" s="1673"/>
      <c r="GME52" s="1673"/>
      <c r="GMF52" s="1673"/>
      <c r="GMG52" s="1673"/>
      <c r="GMH52" s="1673"/>
      <c r="GMI52" s="1673"/>
      <c r="GMJ52" s="1673"/>
      <c r="GMK52" s="1673"/>
      <c r="GML52" s="1673"/>
      <c r="GMM52" s="1673"/>
      <c r="GMN52" s="1673"/>
      <c r="GMO52" s="1673"/>
      <c r="GMP52" s="1673"/>
      <c r="GMQ52" s="1673"/>
      <c r="GMR52" s="1673"/>
      <c r="GMS52" s="1673"/>
      <c r="GMT52" s="1673"/>
      <c r="GMU52" s="1673"/>
      <c r="GMV52" s="1673"/>
      <c r="GMW52" s="1673"/>
      <c r="GMX52" s="1673"/>
      <c r="GMY52" s="1673"/>
      <c r="GMZ52" s="1673"/>
      <c r="GNA52" s="1673"/>
      <c r="GNB52" s="1673"/>
      <c r="GNC52" s="1673"/>
      <c r="GND52" s="1673"/>
      <c r="GNE52" s="1673"/>
      <c r="GNF52" s="1673"/>
      <c r="GNG52" s="1673"/>
      <c r="GNH52" s="1673"/>
      <c r="GNI52" s="1673"/>
      <c r="GNJ52" s="1673"/>
      <c r="GNK52" s="1673"/>
      <c r="GNL52" s="1673"/>
      <c r="GNM52" s="1673"/>
      <c r="GNN52" s="1673"/>
      <c r="GNO52" s="1673"/>
      <c r="GNP52" s="1673"/>
      <c r="GNQ52" s="1673"/>
      <c r="GNR52" s="1673"/>
      <c r="GNS52" s="1673"/>
      <c r="GNT52" s="1673"/>
      <c r="GNU52" s="1673"/>
      <c r="GNV52" s="1673"/>
      <c r="GNW52" s="1673"/>
      <c r="GNX52" s="1673"/>
      <c r="GNY52" s="1673"/>
      <c r="GNZ52" s="1673"/>
      <c r="GOA52" s="1673"/>
      <c r="GOB52" s="1673"/>
      <c r="GOC52" s="1673"/>
      <c r="GOD52" s="1673"/>
      <c r="GOE52" s="1673"/>
      <c r="GOF52" s="1673"/>
      <c r="GOG52" s="1673"/>
      <c r="GOH52" s="1673"/>
      <c r="GOI52" s="1673"/>
      <c r="GOJ52" s="1673"/>
      <c r="GOK52" s="1673"/>
      <c r="GOL52" s="1673"/>
      <c r="GOM52" s="1673"/>
      <c r="GON52" s="1673"/>
      <c r="GOO52" s="1673"/>
      <c r="GOP52" s="1673"/>
      <c r="GOQ52" s="1673"/>
      <c r="GOR52" s="1673"/>
      <c r="GOS52" s="1673"/>
      <c r="GOT52" s="1673"/>
      <c r="GOU52" s="1673"/>
      <c r="GOV52" s="1673"/>
      <c r="GOW52" s="1673"/>
      <c r="GOX52" s="1673"/>
      <c r="GOY52" s="1673"/>
      <c r="GOZ52" s="1673"/>
      <c r="GPA52" s="1673"/>
      <c r="GPB52" s="1673"/>
      <c r="GPC52" s="1673"/>
      <c r="GPD52" s="1673"/>
      <c r="GPE52" s="1673"/>
      <c r="GPF52" s="1673"/>
      <c r="GPG52" s="1673"/>
      <c r="GPH52" s="1673"/>
      <c r="GPI52" s="1673"/>
      <c r="GPJ52" s="1673"/>
      <c r="GPK52" s="1673"/>
      <c r="GPL52" s="1673"/>
      <c r="GPM52" s="1673"/>
      <c r="GPN52" s="1673"/>
      <c r="GPO52" s="1673"/>
      <c r="GPP52" s="1673"/>
      <c r="GPQ52" s="1673"/>
      <c r="GPR52" s="1673"/>
      <c r="GPS52" s="1673"/>
      <c r="GPT52" s="1673"/>
      <c r="GPU52" s="1673"/>
      <c r="GPV52" s="1673"/>
      <c r="GPW52" s="1673"/>
      <c r="GPX52" s="1673"/>
      <c r="GPY52" s="1673"/>
      <c r="GPZ52" s="1673"/>
      <c r="GQA52" s="1673"/>
      <c r="GQB52" s="1673"/>
      <c r="GQC52" s="1673"/>
      <c r="GQD52" s="1673"/>
      <c r="GQE52" s="1673"/>
      <c r="GQF52" s="1673"/>
      <c r="GQG52" s="1673"/>
      <c r="GQH52" s="1673"/>
      <c r="GQI52" s="1673"/>
      <c r="GQJ52" s="1673"/>
      <c r="GQK52" s="1673"/>
      <c r="GQL52" s="1673"/>
      <c r="GQM52" s="1673"/>
      <c r="GQN52" s="1673"/>
      <c r="GQO52" s="1673"/>
      <c r="GQP52" s="1673"/>
      <c r="GQQ52" s="1673"/>
      <c r="GQR52" s="1673"/>
      <c r="GQS52" s="1673"/>
      <c r="GQT52" s="1673"/>
      <c r="GQU52" s="1673"/>
      <c r="GQV52" s="1673"/>
      <c r="GQW52" s="1673"/>
      <c r="GQX52" s="1673"/>
      <c r="GQY52" s="1673"/>
      <c r="GQZ52" s="1673"/>
      <c r="GRA52" s="1673"/>
      <c r="GRB52" s="1673"/>
      <c r="GRC52" s="1673"/>
      <c r="GRD52" s="1673"/>
      <c r="GRE52" s="1673"/>
      <c r="GRF52" s="1673"/>
      <c r="GRG52" s="1673"/>
      <c r="GRH52" s="1673"/>
      <c r="GRI52" s="1673"/>
      <c r="GRJ52" s="1673"/>
      <c r="GRK52" s="1673"/>
      <c r="GRL52" s="1673"/>
      <c r="GRM52" s="1673"/>
      <c r="GRN52" s="1673"/>
      <c r="GRO52" s="1673"/>
      <c r="GRP52" s="1673"/>
      <c r="GRQ52" s="1673"/>
      <c r="GRR52" s="1673"/>
      <c r="GRS52" s="1673"/>
      <c r="GRT52" s="1673"/>
      <c r="GRU52" s="1673"/>
      <c r="GRV52" s="1673"/>
      <c r="GRW52" s="1673"/>
      <c r="GRX52" s="1673"/>
      <c r="GRY52" s="1673"/>
      <c r="GRZ52" s="1673"/>
      <c r="GSA52" s="1673"/>
      <c r="GSB52" s="1673"/>
      <c r="GSC52" s="1673"/>
      <c r="GSD52" s="1673"/>
      <c r="GSE52" s="1673"/>
      <c r="GSF52" s="1673"/>
      <c r="GSG52" s="1673"/>
      <c r="GSH52" s="1673"/>
      <c r="GSI52" s="1673"/>
      <c r="GSJ52" s="1673"/>
      <c r="GSK52" s="1673"/>
      <c r="GSL52" s="1673"/>
      <c r="GSM52" s="1673"/>
      <c r="GSN52" s="1673"/>
      <c r="GSO52" s="1673"/>
      <c r="GSP52" s="1673"/>
      <c r="GSQ52" s="1673"/>
      <c r="GSR52" s="1673"/>
      <c r="GSS52" s="1673"/>
      <c r="GST52" s="1673"/>
      <c r="GSU52" s="1673"/>
      <c r="GSV52" s="1673"/>
      <c r="GSW52" s="1673"/>
      <c r="GSX52" s="1673"/>
      <c r="GSY52" s="1673"/>
      <c r="GSZ52" s="1673"/>
      <c r="GTA52" s="1673"/>
      <c r="GTB52" s="1673"/>
      <c r="GTC52" s="1673"/>
      <c r="GTD52" s="1673"/>
      <c r="GTE52" s="1673"/>
      <c r="GTF52" s="1673"/>
      <c r="GTG52" s="1673"/>
      <c r="GTH52" s="1673"/>
      <c r="GTI52" s="1673"/>
      <c r="GTJ52" s="1673"/>
      <c r="GTK52" s="1673"/>
      <c r="GTL52" s="1673"/>
      <c r="GTM52" s="1673"/>
      <c r="GTN52" s="1673"/>
      <c r="GTO52" s="1673"/>
      <c r="GTP52" s="1673"/>
      <c r="GTQ52" s="1673"/>
      <c r="GTR52" s="1673"/>
      <c r="GTS52" s="1673"/>
      <c r="GTT52" s="1673"/>
      <c r="GTU52" s="1673"/>
      <c r="GTV52" s="1673"/>
      <c r="GTW52" s="1673"/>
      <c r="GTX52" s="1673"/>
      <c r="GTY52" s="1673"/>
      <c r="GTZ52" s="1673"/>
      <c r="GUA52" s="1673"/>
      <c r="GUB52" s="1673"/>
      <c r="GUC52" s="1673"/>
      <c r="GUD52" s="1673"/>
      <c r="GUE52" s="1673"/>
      <c r="GUF52" s="1673"/>
      <c r="GUG52" s="1673"/>
      <c r="GUH52" s="1673"/>
      <c r="GUI52" s="1673"/>
      <c r="GUJ52" s="1673"/>
      <c r="GUK52" s="1673"/>
      <c r="GUL52" s="1673"/>
      <c r="GUM52" s="1673"/>
      <c r="GUN52" s="1673"/>
      <c r="GUO52" s="1673"/>
      <c r="GUP52" s="1673"/>
      <c r="GUQ52" s="1673"/>
      <c r="GUR52" s="1673"/>
      <c r="GUS52" s="1673"/>
      <c r="GUT52" s="1673"/>
      <c r="GUU52" s="1673"/>
      <c r="GUV52" s="1673"/>
      <c r="GUW52" s="1673"/>
      <c r="GUX52" s="1673"/>
      <c r="GUY52" s="1673"/>
      <c r="GUZ52" s="1673"/>
      <c r="GVA52" s="1673"/>
      <c r="GVB52" s="1673"/>
      <c r="GVC52" s="1673"/>
      <c r="GVD52" s="1673"/>
      <c r="GVE52" s="1673"/>
      <c r="GVF52" s="1673"/>
      <c r="GVG52" s="1673"/>
      <c r="GVH52" s="1673"/>
      <c r="GVI52" s="1673"/>
      <c r="GVJ52" s="1673"/>
      <c r="GVK52" s="1673"/>
      <c r="GVL52" s="1673"/>
      <c r="GVM52" s="1673"/>
      <c r="GVN52" s="1673"/>
      <c r="GVO52" s="1673"/>
      <c r="GVP52" s="1673"/>
      <c r="GVQ52" s="1673"/>
      <c r="GVR52" s="1673"/>
      <c r="GVS52" s="1673"/>
      <c r="GVT52" s="1673"/>
      <c r="GVU52" s="1673"/>
      <c r="GVV52" s="1673"/>
      <c r="GVW52" s="1673"/>
      <c r="GVX52" s="1673"/>
      <c r="GVY52" s="1673"/>
      <c r="GVZ52" s="1673"/>
      <c r="GWA52" s="1673"/>
      <c r="GWB52" s="1673"/>
      <c r="GWC52" s="1673"/>
      <c r="GWD52" s="1673"/>
      <c r="GWE52" s="1673"/>
      <c r="GWF52" s="1673"/>
      <c r="GWG52" s="1673"/>
      <c r="GWH52" s="1673"/>
      <c r="GWI52" s="1673"/>
      <c r="GWJ52" s="1673"/>
      <c r="GWK52" s="1673"/>
      <c r="GWL52" s="1673"/>
      <c r="GWM52" s="1673"/>
      <c r="GWN52" s="1673"/>
      <c r="GWO52" s="1673"/>
      <c r="GWP52" s="1673"/>
      <c r="GWQ52" s="1673"/>
      <c r="GWR52" s="1673"/>
      <c r="GWS52" s="1673"/>
      <c r="GWT52" s="1673"/>
      <c r="GWU52" s="1673"/>
      <c r="GWV52" s="1673"/>
      <c r="GWW52" s="1673"/>
      <c r="GWX52" s="1673"/>
      <c r="GWY52" s="1673"/>
      <c r="GWZ52" s="1673"/>
      <c r="GXA52" s="1673"/>
      <c r="GXB52" s="1673"/>
      <c r="GXC52" s="1673"/>
      <c r="GXD52" s="1673"/>
      <c r="GXE52" s="1673"/>
      <c r="GXF52" s="1673"/>
      <c r="GXG52" s="1673"/>
      <c r="GXH52" s="1673"/>
      <c r="GXI52" s="1673"/>
      <c r="GXJ52" s="1673"/>
      <c r="GXK52" s="1673"/>
      <c r="GXL52" s="1673"/>
      <c r="GXM52" s="1673"/>
      <c r="GXN52" s="1673"/>
      <c r="GXO52" s="1673"/>
      <c r="GXP52" s="1673"/>
      <c r="GXQ52" s="1673"/>
      <c r="GXR52" s="1673"/>
      <c r="GXS52" s="1673"/>
      <c r="GXT52" s="1673"/>
      <c r="GXU52" s="1673"/>
      <c r="GXV52" s="1673"/>
      <c r="GXW52" s="1673"/>
      <c r="GXX52" s="1673"/>
      <c r="GXY52" s="1673"/>
      <c r="GXZ52" s="1673"/>
      <c r="GYA52" s="1673"/>
      <c r="GYB52" s="1673"/>
      <c r="GYC52" s="1673"/>
      <c r="GYD52" s="1673"/>
      <c r="GYE52" s="1673"/>
      <c r="GYF52" s="1673"/>
      <c r="GYG52" s="1673"/>
      <c r="GYH52" s="1673"/>
      <c r="GYI52" s="1673"/>
      <c r="GYJ52" s="1673"/>
      <c r="GYK52" s="1673"/>
      <c r="GYL52" s="1673"/>
      <c r="GYM52" s="1673"/>
      <c r="GYN52" s="1673"/>
      <c r="GYO52" s="1673"/>
      <c r="GYP52" s="1673"/>
      <c r="GYQ52" s="1673"/>
      <c r="GYR52" s="1673"/>
      <c r="GYS52" s="1673"/>
      <c r="GYT52" s="1673"/>
      <c r="GYU52" s="1673"/>
      <c r="GYV52" s="1673"/>
      <c r="GYW52" s="1673"/>
      <c r="GYX52" s="1673"/>
      <c r="GYY52" s="1673"/>
      <c r="GYZ52" s="1673"/>
      <c r="GZA52" s="1673"/>
      <c r="GZB52" s="1673"/>
      <c r="GZC52" s="1673"/>
      <c r="GZD52" s="1673"/>
      <c r="GZE52" s="1673"/>
      <c r="GZF52" s="1673"/>
      <c r="GZG52" s="1673"/>
      <c r="GZH52" s="1673"/>
      <c r="GZI52" s="1673"/>
      <c r="GZJ52" s="1673"/>
      <c r="GZK52" s="1673"/>
      <c r="GZL52" s="1673"/>
      <c r="GZM52" s="1673"/>
      <c r="GZN52" s="1673"/>
      <c r="GZO52" s="1673"/>
      <c r="GZP52" s="1673"/>
      <c r="GZQ52" s="1673"/>
      <c r="GZR52" s="1673"/>
      <c r="GZS52" s="1673"/>
      <c r="GZT52" s="1673"/>
      <c r="GZU52" s="1673"/>
      <c r="GZV52" s="1673"/>
      <c r="GZW52" s="1673"/>
      <c r="GZX52" s="1673"/>
      <c r="GZY52" s="1673"/>
      <c r="GZZ52" s="1673"/>
      <c r="HAA52" s="1673"/>
      <c r="HAB52" s="1673"/>
      <c r="HAC52" s="1673"/>
      <c r="HAD52" s="1673"/>
      <c r="HAE52" s="1673"/>
      <c r="HAF52" s="1673"/>
      <c r="HAG52" s="1673"/>
      <c r="HAH52" s="1673"/>
      <c r="HAI52" s="1673"/>
      <c r="HAJ52" s="1673"/>
      <c r="HAK52" s="1673"/>
      <c r="HAL52" s="1673"/>
      <c r="HAM52" s="1673"/>
      <c r="HAN52" s="1673"/>
      <c r="HAO52" s="1673"/>
      <c r="HAP52" s="1673"/>
      <c r="HAQ52" s="1673"/>
      <c r="HAR52" s="1673"/>
      <c r="HAS52" s="1673"/>
      <c r="HAT52" s="1673"/>
      <c r="HAU52" s="1673"/>
      <c r="HAV52" s="1673"/>
      <c r="HAW52" s="1673"/>
      <c r="HAX52" s="1673"/>
      <c r="HAY52" s="1673"/>
      <c r="HAZ52" s="1673"/>
      <c r="HBA52" s="1673"/>
      <c r="HBB52" s="1673"/>
      <c r="HBC52" s="1673"/>
      <c r="HBD52" s="1673"/>
      <c r="HBE52" s="1673"/>
      <c r="HBF52" s="1673"/>
      <c r="HBG52" s="1673"/>
      <c r="HBH52" s="1673"/>
      <c r="HBI52" s="1673"/>
      <c r="HBJ52" s="1673"/>
      <c r="HBK52" s="1673"/>
      <c r="HBL52" s="1673"/>
      <c r="HBM52" s="1673"/>
      <c r="HBN52" s="1673"/>
      <c r="HBO52" s="1673"/>
      <c r="HBP52" s="1673"/>
      <c r="HBQ52" s="1673"/>
      <c r="HBR52" s="1673"/>
      <c r="HBS52" s="1673"/>
      <c r="HBT52" s="1673"/>
      <c r="HBU52" s="1673"/>
      <c r="HBV52" s="1673"/>
      <c r="HBW52" s="1673"/>
      <c r="HBX52" s="1673"/>
      <c r="HBY52" s="1673"/>
      <c r="HBZ52" s="1673"/>
      <c r="HCA52" s="1673"/>
      <c r="HCB52" s="1673"/>
      <c r="HCC52" s="1673"/>
      <c r="HCD52" s="1673"/>
      <c r="HCE52" s="1673"/>
      <c r="HCF52" s="1673"/>
      <c r="HCG52" s="1673"/>
      <c r="HCH52" s="1673"/>
      <c r="HCI52" s="1673"/>
      <c r="HCJ52" s="1673"/>
      <c r="HCK52" s="1673"/>
      <c r="HCL52" s="1673"/>
      <c r="HCM52" s="1673"/>
      <c r="HCN52" s="1673"/>
      <c r="HCO52" s="1673"/>
      <c r="HCP52" s="1673"/>
      <c r="HCQ52" s="1673"/>
      <c r="HCR52" s="1673"/>
      <c r="HCS52" s="1673"/>
      <c r="HCT52" s="1673"/>
      <c r="HCU52" s="1673"/>
      <c r="HCV52" s="1673"/>
      <c r="HCW52" s="1673"/>
      <c r="HCX52" s="1673"/>
      <c r="HCY52" s="1673"/>
      <c r="HCZ52" s="1673"/>
      <c r="HDA52" s="1673"/>
      <c r="HDB52" s="1673"/>
      <c r="HDC52" s="1673"/>
      <c r="HDD52" s="1673"/>
      <c r="HDE52" s="1673"/>
      <c r="HDF52" s="1673"/>
      <c r="HDG52" s="1673"/>
      <c r="HDH52" s="1673"/>
      <c r="HDI52" s="1673"/>
      <c r="HDJ52" s="1673"/>
      <c r="HDK52" s="1673"/>
      <c r="HDL52" s="1673"/>
      <c r="HDM52" s="1673"/>
      <c r="HDN52" s="1673"/>
      <c r="HDO52" s="1673"/>
      <c r="HDP52" s="1673"/>
      <c r="HDQ52" s="1673"/>
      <c r="HDR52" s="1673"/>
      <c r="HDS52" s="1673"/>
      <c r="HDT52" s="1673"/>
      <c r="HDU52" s="1673"/>
      <c r="HDV52" s="1673"/>
      <c r="HDW52" s="1673"/>
      <c r="HDX52" s="1673"/>
      <c r="HDY52" s="1673"/>
      <c r="HDZ52" s="1673"/>
      <c r="HEA52" s="1673"/>
      <c r="HEB52" s="1673"/>
      <c r="HEC52" s="1673"/>
      <c r="HED52" s="1673"/>
      <c r="HEE52" s="1673"/>
      <c r="HEF52" s="1673"/>
      <c r="HEG52" s="1673"/>
      <c r="HEH52" s="1673"/>
      <c r="HEI52" s="1673"/>
      <c r="HEJ52" s="1673"/>
      <c r="HEK52" s="1673"/>
      <c r="HEL52" s="1673"/>
      <c r="HEM52" s="1673"/>
      <c r="HEN52" s="1673"/>
      <c r="HEO52" s="1673"/>
      <c r="HEP52" s="1673"/>
      <c r="HEQ52" s="1673"/>
      <c r="HER52" s="1673"/>
      <c r="HES52" s="1673"/>
      <c r="HET52" s="1673"/>
      <c r="HEU52" s="1673"/>
      <c r="HEV52" s="1673"/>
      <c r="HEW52" s="1673"/>
      <c r="HEX52" s="1673"/>
      <c r="HEY52" s="1673"/>
      <c r="HEZ52" s="1673"/>
      <c r="HFA52" s="1673"/>
      <c r="HFB52" s="1673"/>
      <c r="HFC52" s="1673"/>
      <c r="HFD52" s="1673"/>
      <c r="HFE52" s="1673"/>
      <c r="HFF52" s="1673"/>
      <c r="HFG52" s="1673"/>
      <c r="HFH52" s="1673"/>
      <c r="HFI52" s="1673"/>
      <c r="HFJ52" s="1673"/>
      <c r="HFK52" s="1673"/>
      <c r="HFL52" s="1673"/>
      <c r="HFM52" s="1673"/>
      <c r="HFN52" s="1673"/>
      <c r="HFO52" s="1673"/>
      <c r="HFP52" s="1673"/>
      <c r="HFQ52" s="1673"/>
      <c r="HFR52" s="1673"/>
      <c r="HFS52" s="1673"/>
      <c r="HFT52" s="1673"/>
      <c r="HFU52" s="1673"/>
      <c r="HFV52" s="1673"/>
      <c r="HFW52" s="1673"/>
      <c r="HFX52" s="1673"/>
      <c r="HFY52" s="1673"/>
      <c r="HFZ52" s="1673"/>
      <c r="HGA52" s="1673"/>
      <c r="HGB52" s="1673"/>
      <c r="HGC52" s="1673"/>
      <c r="HGD52" s="1673"/>
      <c r="HGE52" s="1673"/>
      <c r="HGF52" s="1673"/>
      <c r="HGG52" s="1673"/>
      <c r="HGH52" s="1673"/>
      <c r="HGI52" s="1673"/>
      <c r="HGJ52" s="1673"/>
      <c r="HGK52" s="1673"/>
      <c r="HGL52" s="1673"/>
      <c r="HGM52" s="1673"/>
      <c r="HGN52" s="1673"/>
      <c r="HGO52" s="1673"/>
      <c r="HGP52" s="1673"/>
      <c r="HGQ52" s="1673"/>
      <c r="HGR52" s="1673"/>
      <c r="HGS52" s="1673"/>
      <c r="HGT52" s="1673"/>
      <c r="HGU52" s="1673"/>
      <c r="HGV52" s="1673"/>
      <c r="HGW52" s="1673"/>
      <c r="HGX52" s="1673"/>
      <c r="HGY52" s="1673"/>
      <c r="HGZ52" s="1673"/>
      <c r="HHA52" s="1673"/>
      <c r="HHB52" s="1673"/>
      <c r="HHC52" s="1673"/>
      <c r="HHD52" s="1673"/>
      <c r="HHE52" s="1673"/>
      <c r="HHF52" s="1673"/>
      <c r="HHG52" s="1673"/>
      <c r="HHH52" s="1673"/>
      <c r="HHI52" s="1673"/>
      <c r="HHJ52" s="1673"/>
      <c r="HHK52" s="1673"/>
      <c r="HHL52" s="1673"/>
      <c r="HHM52" s="1673"/>
      <c r="HHN52" s="1673"/>
      <c r="HHO52" s="1673"/>
      <c r="HHP52" s="1673"/>
      <c r="HHQ52" s="1673"/>
      <c r="HHR52" s="1673"/>
      <c r="HHS52" s="1673"/>
      <c r="HHT52" s="1673"/>
      <c r="HHU52" s="1673"/>
      <c r="HHV52" s="1673"/>
      <c r="HHW52" s="1673"/>
      <c r="HHX52" s="1673"/>
      <c r="HHY52" s="1673"/>
      <c r="HHZ52" s="1673"/>
      <c r="HIA52" s="1673"/>
      <c r="HIB52" s="1673"/>
      <c r="HIC52" s="1673"/>
      <c r="HID52" s="1673"/>
      <c r="HIE52" s="1673"/>
      <c r="HIF52" s="1673"/>
      <c r="HIG52" s="1673"/>
      <c r="HIH52" s="1673"/>
      <c r="HII52" s="1673"/>
      <c r="HIJ52" s="1673"/>
      <c r="HIK52" s="1673"/>
      <c r="HIL52" s="1673"/>
      <c r="HIM52" s="1673"/>
      <c r="HIN52" s="1673"/>
      <c r="HIO52" s="1673"/>
      <c r="HIP52" s="1673"/>
      <c r="HIQ52" s="1673"/>
      <c r="HIR52" s="1673"/>
      <c r="HIS52" s="1673"/>
      <c r="HIT52" s="1673"/>
      <c r="HIU52" s="1673"/>
      <c r="HIV52" s="1673"/>
      <c r="HIW52" s="1673"/>
      <c r="HIX52" s="1673"/>
      <c r="HIY52" s="1673"/>
      <c r="HIZ52" s="1673"/>
      <c r="HJA52" s="1673"/>
      <c r="HJB52" s="1673"/>
      <c r="HJC52" s="1673"/>
      <c r="HJD52" s="1673"/>
      <c r="HJE52" s="1673"/>
      <c r="HJF52" s="1673"/>
      <c r="HJG52" s="1673"/>
      <c r="HJH52" s="1673"/>
      <c r="HJI52" s="1673"/>
      <c r="HJJ52" s="1673"/>
      <c r="HJK52" s="1673"/>
      <c r="HJL52" s="1673"/>
      <c r="HJM52" s="1673"/>
      <c r="HJN52" s="1673"/>
      <c r="HJO52" s="1673"/>
      <c r="HJP52" s="1673"/>
      <c r="HJQ52" s="1673"/>
      <c r="HJR52" s="1673"/>
      <c r="HJS52" s="1673"/>
      <c r="HJT52" s="1673"/>
      <c r="HJU52" s="1673"/>
      <c r="HJV52" s="1673"/>
      <c r="HJW52" s="1673"/>
      <c r="HJX52" s="1673"/>
      <c r="HJY52" s="1673"/>
      <c r="HJZ52" s="1673"/>
      <c r="HKA52" s="1673"/>
      <c r="HKB52" s="1673"/>
      <c r="HKC52" s="1673"/>
      <c r="HKD52" s="1673"/>
      <c r="HKE52" s="1673"/>
      <c r="HKF52" s="1673"/>
      <c r="HKG52" s="1673"/>
      <c r="HKH52" s="1673"/>
      <c r="HKI52" s="1673"/>
      <c r="HKJ52" s="1673"/>
      <c r="HKK52" s="1673"/>
      <c r="HKL52" s="1673"/>
      <c r="HKM52" s="1673"/>
      <c r="HKN52" s="1673"/>
      <c r="HKO52" s="1673"/>
      <c r="HKP52" s="1673"/>
      <c r="HKQ52" s="1673"/>
      <c r="HKR52" s="1673"/>
      <c r="HKS52" s="1673"/>
      <c r="HKT52" s="1673"/>
      <c r="HKU52" s="1673"/>
      <c r="HKV52" s="1673"/>
      <c r="HKW52" s="1673"/>
      <c r="HKX52" s="1673"/>
      <c r="HKY52" s="1673"/>
      <c r="HKZ52" s="1673"/>
      <c r="HLA52" s="1673"/>
      <c r="HLB52" s="1673"/>
      <c r="HLC52" s="1673"/>
      <c r="HLD52" s="1673"/>
      <c r="HLE52" s="1673"/>
      <c r="HLF52" s="1673"/>
      <c r="HLG52" s="1673"/>
      <c r="HLH52" s="1673"/>
      <c r="HLI52" s="1673"/>
      <c r="HLJ52" s="1673"/>
      <c r="HLK52" s="1673"/>
      <c r="HLL52" s="1673"/>
      <c r="HLM52" s="1673"/>
      <c r="HLN52" s="1673"/>
      <c r="HLO52" s="1673"/>
      <c r="HLP52" s="1673"/>
      <c r="HLQ52" s="1673"/>
      <c r="HLR52" s="1673"/>
      <c r="HLS52" s="1673"/>
      <c r="HLT52" s="1673"/>
      <c r="HLU52" s="1673"/>
      <c r="HLV52" s="1673"/>
      <c r="HLW52" s="1673"/>
      <c r="HLX52" s="1673"/>
      <c r="HLY52" s="1673"/>
      <c r="HLZ52" s="1673"/>
      <c r="HMA52" s="1673"/>
      <c r="HMB52" s="1673"/>
      <c r="HMC52" s="1673"/>
      <c r="HMD52" s="1673"/>
      <c r="HME52" s="1673"/>
      <c r="HMF52" s="1673"/>
      <c r="HMG52" s="1673"/>
      <c r="HMH52" s="1673"/>
      <c r="HMI52" s="1673"/>
      <c r="HMJ52" s="1673"/>
      <c r="HMK52" s="1673"/>
      <c r="HML52" s="1673"/>
      <c r="HMM52" s="1673"/>
      <c r="HMN52" s="1673"/>
      <c r="HMO52" s="1673"/>
      <c r="HMP52" s="1673"/>
      <c r="HMQ52" s="1673"/>
      <c r="HMR52" s="1673"/>
      <c r="HMS52" s="1673"/>
      <c r="HMT52" s="1673"/>
      <c r="HMU52" s="1673"/>
      <c r="HMV52" s="1673"/>
      <c r="HMW52" s="1673"/>
      <c r="HMX52" s="1673"/>
      <c r="HMY52" s="1673"/>
      <c r="HMZ52" s="1673"/>
      <c r="HNA52" s="1673"/>
      <c r="HNB52" s="1673"/>
      <c r="HNC52" s="1673"/>
      <c r="HND52" s="1673"/>
      <c r="HNE52" s="1673"/>
      <c r="HNF52" s="1673"/>
      <c r="HNG52" s="1673"/>
      <c r="HNH52" s="1673"/>
      <c r="HNI52" s="1673"/>
      <c r="HNJ52" s="1673"/>
      <c r="HNK52" s="1673"/>
      <c r="HNL52" s="1673"/>
      <c r="HNM52" s="1673"/>
      <c r="HNN52" s="1673"/>
      <c r="HNO52" s="1673"/>
      <c r="HNP52" s="1673"/>
      <c r="HNQ52" s="1673"/>
      <c r="HNR52" s="1673"/>
      <c r="HNS52" s="1673"/>
      <c r="HNT52" s="1673"/>
      <c r="HNU52" s="1673"/>
      <c r="HNV52" s="1673"/>
      <c r="HNW52" s="1673"/>
      <c r="HNX52" s="1673"/>
      <c r="HNY52" s="1673"/>
      <c r="HNZ52" s="1673"/>
      <c r="HOA52" s="1673"/>
      <c r="HOB52" s="1673"/>
      <c r="HOC52" s="1673"/>
      <c r="HOD52" s="1673"/>
      <c r="HOE52" s="1673"/>
      <c r="HOF52" s="1673"/>
      <c r="HOG52" s="1673"/>
      <c r="HOH52" s="1673"/>
      <c r="HOI52" s="1673"/>
      <c r="HOJ52" s="1673"/>
      <c r="HOK52" s="1673"/>
      <c r="HOL52" s="1673"/>
      <c r="HOM52" s="1673"/>
      <c r="HON52" s="1673"/>
      <c r="HOO52" s="1673"/>
      <c r="HOP52" s="1673"/>
      <c r="HOQ52" s="1673"/>
      <c r="HOR52" s="1673"/>
      <c r="HOS52" s="1673"/>
      <c r="HOT52" s="1673"/>
      <c r="HOU52" s="1673"/>
      <c r="HOV52" s="1673"/>
      <c r="HOW52" s="1673"/>
      <c r="HOX52" s="1673"/>
      <c r="HOY52" s="1673"/>
      <c r="HOZ52" s="1673"/>
      <c r="HPA52" s="1673"/>
      <c r="HPB52" s="1673"/>
      <c r="HPC52" s="1673"/>
      <c r="HPD52" s="1673"/>
      <c r="HPE52" s="1673"/>
      <c r="HPF52" s="1673"/>
      <c r="HPG52" s="1673"/>
      <c r="HPH52" s="1673"/>
      <c r="HPI52" s="1673"/>
      <c r="HPJ52" s="1673"/>
      <c r="HPK52" s="1673"/>
      <c r="HPL52" s="1673"/>
      <c r="HPM52" s="1673"/>
      <c r="HPN52" s="1673"/>
      <c r="HPO52" s="1673"/>
      <c r="HPP52" s="1673"/>
      <c r="HPQ52" s="1673"/>
      <c r="HPR52" s="1673"/>
      <c r="HPS52" s="1673"/>
      <c r="HPT52" s="1673"/>
      <c r="HPU52" s="1673"/>
      <c r="HPV52" s="1673"/>
      <c r="HPW52" s="1673"/>
      <c r="HPX52" s="1673"/>
      <c r="HPY52" s="1673"/>
      <c r="HPZ52" s="1673"/>
      <c r="HQA52" s="1673"/>
      <c r="HQB52" s="1673"/>
      <c r="HQC52" s="1673"/>
      <c r="HQD52" s="1673"/>
      <c r="HQE52" s="1673"/>
      <c r="HQF52" s="1673"/>
      <c r="HQG52" s="1673"/>
      <c r="HQH52" s="1673"/>
      <c r="HQI52" s="1673"/>
      <c r="HQJ52" s="1673"/>
      <c r="HQK52" s="1673"/>
      <c r="HQL52" s="1673"/>
      <c r="HQM52" s="1673"/>
      <c r="HQN52" s="1673"/>
      <c r="HQO52" s="1673"/>
      <c r="HQP52" s="1673"/>
      <c r="HQQ52" s="1673"/>
      <c r="HQR52" s="1673"/>
      <c r="HQS52" s="1673"/>
      <c r="HQT52" s="1673"/>
      <c r="HQU52" s="1673"/>
      <c r="HQV52" s="1673"/>
      <c r="HQW52" s="1673"/>
      <c r="HQX52" s="1673"/>
      <c r="HQY52" s="1673"/>
      <c r="HQZ52" s="1673"/>
      <c r="HRA52" s="1673"/>
      <c r="HRB52" s="1673"/>
      <c r="HRC52" s="1673"/>
      <c r="HRD52" s="1673"/>
      <c r="HRE52" s="1673"/>
      <c r="HRF52" s="1673"/>
      <c r="HRG52" s="1673"/>
      <c r="HRH52" s="1673"/>
      <c r="HRI52" s="1673"/>
      <c r="HRJ52" s="1673"/>
      <c r="HRK52" s="1673"/>
      <c r="HRL52" s="1673"/>
      <c r="HRM52" s="1673"/>
      <c r="HRN52" s="1673"/>
      <c r="HRO52" s="1673"/>
      <c r="HRP52" s="1673"/>
      <c r="HRQ52" s="1673"/>
      <c r="HRR52" s="1673"/>
      <c r="HRS52" s="1673"/>
      <c r="HRT52" s="1673"/>
      <c r="HRU52" s="1673"/>
      <c r="HRV52" s="1673"/>
      <c r="HRW52" s="1673"/>
      <c r="HRX52" s="1673"/>
      <c r="HRY52" s="1673"/>
      <c r="HRZ52" s="1673"/>
      <c r="HSA52" s="1673"/>
      <c r="HSB52" s="1673"/>
      <c r="HSC52" s="1673"/>
      <c r="HSD52" s="1673"/>
      <c r="HSE52" s="1673"/>
      <c r="HSF52" s="1673"/>
      <c r="HSG52" s="1673"/>
      <c r="HSH52" s="1673"/>
      <c r="HSI52" s="1673"/>
      <c r="HSJ52" s="1673"/>
      <c r="HSK52" s="1673"/>
      <c r="HSL52" s="1673"/>
      <c r="HSM52" s="1673"/>
      <c r="HSN52" s="1673"/>
      <c r="HSO52" s="1673"/>
      <c r="HSP52" s="1673"/>
      <c r="HSQ52" s="1673"/>
      <c r="HSR52" s="1673"/>
      <c r="HSS52" s="1673"/>
      <c r="HST52" s="1673"/>
      <c r="HSU52" s="1673"/>
      <c r="HSV52" s="1673"/>
      <c r="HSW52" s="1673"/>
      <c r="HSX52" s="1673"/>
      <c r="HSY52" s="1673"/>
      <c r="HSZ52" s="1673"/>
      <c r="HTA52" s="1673"/>
      <c r="HTB52" s="1673"/>
      <c r="HTC52" s="1673"/>
      <c r="HTD52" s="1673"/>
      <c r="HTE52" s="1673"/>
      <c r="HTF52" s="1673"/>
      <c r="HTG52" s="1673"/>
      <c r="HTH52" s="1673"/>
      <c r="HTI52" s="1673"/>
      <c r="HTJ52" s="1673"/>
      <c r="HTK52" s="1673"/>
      <c r="HTL52" s="1673"/>
      <c r="HTM52" s="1673"/>
      <c r="HTN52" s="1673"/>
      <c r="HTO52" s="1673"/>
      <c r="HTP52" s="1673"/>
      <c r="HTQ52" s="1673"/>
      <c r="HTR52" s="1673"/>
      <c r="HTS52" s="1673"/>
      <c r="HTT52" s="1673"/>
      <c r="HTU52" s="1673"/>
      <c r="HTV52" s="1673"/>
      <c r="HTW52" s="1673"/>
      <c r="HTX52" s="1673"/>
      <c r="HTY52" s="1673"/>
      <c r="HTZ52" s="1673"/>
      <c r="HUA52" s="1673"/>
      <c r="HUB52" s="1673"/>
      <c r="HUC52" s="1673"/>
      <c r="HUD52" s="1673"/>
      <c r="HUE52" s="1673"/>
      <c r="HUF52" s="1673"/>
      <c r="HUG52" s="1673"/>
      <c r="HUH52" s="1673"/>
      <c r="HUI52" s="1673"/>
      <c r="HUJ52" s="1673"/>
      <c r="HUK52" s="1673"/>
      <c r="HUL52" s="1673"/>
      <c r="HUM52" s="1673"/>
      <c r="HUN52" s="1673"/>
      <c r="HUO52" s="1673"/>
      <c r="HUP52" s="1673"/>
      <c r="HUQ52" s="1673"/>
      <c r="HUR52" s="1673"/>
      <c r="HUS52" s="1673"/>
      <c r="HUT52" s="1673"/>
      <c r="HUU52" s="1673"/>
      <c r="HUV52" s="1673"/>
      <c r="HUW52" s="1673"/>
      <c r="HUX52" s="1673"/>
      <c r="HUY52" s="1673"/>
      <c r="HUZ52" s="1673"/>
      <c r="HVA52" s="1673"/>
      <c r="HVB52" s="1673"/>
      <c r="HVC52" s="1673"/>
      <c r="HVD52" s="1673"/>
      <c r="HVE52" s="1673"/>
      <c r="HVF52" s="1673"/>
      <c r="HVG52" s="1673"/>
      <c r="HVH52" s="1673"/>
      <c r="HVI52" s="1673"/>
      <c r="HVJ52" s="1673"/>
      <c r="HVK52" s="1673"/>
      <c r="HVL52" s="1673"/>
      <c r="HVM52" s="1673"/>
      <c r="HVN52" s="1673"/>
      <c r="HVO52" s="1673"/>
      <c r="HVP52" s="1673"/>
      <c r="HVQ52" s="1673"/>
      <c r="HVR52" s="1673"/>
      <c r="HVS52" s="1673"/>
      <c r="HVT52" s="1673"/>
      <c r="HVU52" s="1673"/>
      <c r="HVV52" s="1673"/>
      <c r="HVW52" s="1673"/>
      <c r="HVX52" s="1673"/>
      <c r="HVY52" s="1673"/>
      <c r="HVZ52" s="1673"/>
      <c r="HWA52" s="1673"/>
      <c r="HWB52" s="1673"/>
      <c r="HWC52" s="1673"/>
      <c r="HWD52" s="1673"/>
      <c r="HWE52" s="1673"/>
      <c r="HWF52" s="1673"/>
      <c r="HWG52" s="1673"/>
      <c r="HWH52" s="1673"/>
      <c r="HWI52" s="1673"/>
      <c r="HWJ52" s="1673"/>
      <c r="HWK52" s="1673"/>
      <c r="HWL52" s="1673"/>
      <c r="HWM52" s="1673"/>
      <c r="HWN52" s="1673"/>
      <c r="HWO52" s="1673"/>
      <c r="HWP52" s="1673"/>
      <c r="HWQ52" s="1673"/>
      <c r="HWR52" s="1673"/>
      <c r="HWS52" s="1673"/>
      <c r="HWT52" s="1673"/>
      <c r="HWU52" s="1673"/>
      <c r="HWV52" s="1673"/>
      <c r="HWW52" s="1673"/>
      <c r="HWX52" s="1673"/>
      <c r="HWY52" s="1673"/>
      <c r="HWZ52" s="1673"/>
      <c r="HXA52" s="1673"/>
      <c r="HXB52" s="1673"/>
      <c r="HXC52" s="1673"/>
      <c r="HXD52" s="1673"/>
      <c r="HXE52" s="1673"/>
      <c r="HXF52" s="1673"/>
      <c r="HXG52" s="1673"/>
      <c r="HXH52" s="1673"/>
      <c r="HXI52" s="1673"/>
      <c r="HXJ52" s="1673"/>
      <c r="HXK52" s="1673"/>
      <c r="HXL52" s="1673"/>
      <c r="HXM52" s="1673"/>
      <c r="HXN52" s="1673"/>
      <c r="HXO52" s="1673"/>
      <c r="HXP52" s="1673"/>
      <c r="HXQ52" s="1673"/>
      <c r="HXR52" s="1673"/>
      <c r="HXS52" s="1673"/>
      <c r="HXT52" s="1673"/>
      <c r="HXU52" s="1673"/>
      <c r="HXV52" s="1673"/>
      <c r="HXW52" s="1673"/>
      <c r="HXX52" s="1673"/>
      <c r="HXY52" s="1673"/>
      <c r="HXZ52" s="1673"/>
      <c r="HYA52" s="1673"/>
      <c r="HYB52" s="1673"/>
      <c r="HYC52" s="1673"/>
      <c r="HYD52" s="1673"/>
      <c r="HYE52" s="1673"/>
      <c r="HYF52" s="1673"/>
      <c r="HYG52" s="1673"/>
      <c r="HYH52" s="1673"/>
      <c r="HYI52" s="1673"/>
      <c r="HYJ52" s="1673"/>
      <c r="HYK52" s="1673"/>
      <c r="HYL52" s="1673"/>
      <c r="HYM52" s="1673"/>
      <c r="HYN52" s="1673"/>
      <c r="HYO52" s="1673"/>
      <c r="HYP52" s="1673"/>
      <c r="HYQ52" s="1673"/>
      <c r="HYR52" s="1673"/>
      <c r="HYS52" s="1673"/>
      <c r="HYT52" s="1673"/>
      <c r="HYU52" s="1673"/>
      <c r="HYV52" s="1673"/>
      <c r="HYW52" s="1673"/>
      <c r="HYX52" s="1673"/>
      <c r="HYY52" s="1673"/>
      <c r="HYZ52" s="1673"/>
      <c r="HZA52" s="1673"/>
      <c r="HZB52" s="1673"/>
      <c r="HZC52" s="1673"/>
      <c r="HZD52" s="1673"/>
      <c r="HZE52" s="1673"/>
      <c r="HZF52" s="1673"/>
      <c r="HZG52" s="1673"/>
      <c r="HZH52" s="1673"/>
      <c r="HZI52" s="1673"/>
      <c r="HZJ52" s="1673"/>
      <c r="HZK52" s="1673"/>
      <c r="HZL52" s="1673"/>
      <c r="HZM52" s="1673"/>
      <c r="HZN52" s="1673"/>
      <c r="HZO52" s="1673"/>
      <c r="HZP52" s="1673"/>
      <c r="HZQ52" s="1673"/>
      <c r="HZR52" s="1673"/>
      <c r="HZS52" s="1673"/>
      <c r="HZT52" s="1673"/>
      <c r="HZU52" s="1673"/>
      <c r="HZV52" s="1673"/>
      <c r="HZW52" s="1673"/>
      <c r="HZX52" s="1673"/>
      <c r="HZY52" s="1673"/>
      <c r="HZZ52" s="1673"/>
      <c r="IAA52" s="1673"/>
      <c r="IAB52" s="1673"/>
      <c r="IAC52" s="1673"/>
      <c r="IAD52" s="1673"/>
      <c r="IAE52" s="1673"/>
      <c r="IAF52" s="1673"/>
      <c r="IAG52" s="1673"/>
      <c r="IAH52" s="1673"/>
      <c r="IAI52" s="1673"/>
      <c r="IAJ52" s="1673"/>
      <c r="IAK52" s="1673"/>
      <c r="IAL52" s="1673"/>
      <c r="IAM52" s="1673"/>
      <c r="IAN52" s="1673"/>
      <c r="IAO52" s="1673"/>
      <c r="IAP52" s="1673"/>
      <c r="IAQ52" s="1673"/>
      <c r="IAR52" s="1673"/>
      <c r="IAS52" s="1673"/>
      <c r="IAT52" s="1673"/>
      <c r="IAU52" s="1673"/>
      <c r="IAV52" s="1673"/>
      <c r="IAW52" s="1673"/>
      <c r="IAX52" s="1673"/>
      <c r="IAY52" s="1673"/>
      <c r="IAZ52" s="1673"/>
      <c r="IBA52" s="1673"/>
      <c r="IBB52" s="1673"/>
      <c r="IBC52" s="1673"/>
      <c r="IBD52" s="1673"/>
      <c r="IBE52" s="1673"/>
      <c r="IBF52" s="1673"/>
      <c r="IBG52" s="1673"/>
      <c r="IBH52" s="1673"/>
      <c r="IBI52" s="1673"/>
      <c r="IBJ52" s="1673"/>
      <c r="IBK52" s="1673"/>
      <c r="IBL52" s="1673"/>
      <c r="IBM52" s="1673"/>
      <c r="IBN52" s="1673"/>
      <c r="IBO52" s="1673"/>
      <c r="IBP52" s="1673"/>
      <c r="IBQ52" s="1673"/>
      <c r="IBR52" s="1673"/>
      <c r="IBS52" s="1673"/>
      <c r="IBT52" s="1673"/>
      <c r="IBU52" s="1673"/>
      <c r="IBV52" s="1673"/>
      <c r="IBW52" s="1673"/>
      <c r="IBX52" s="1673"/>
      <c r="IBY52" s="1673"/>
      <c r="IBZ52" s="1673"/>
      <c r="ICA52" s="1673"/>
      <c r="ICB52" s="1673"/>
      <c r="ICC52" s="1673"/>
      <c r="ICD52" s="1673"/>
      <c r="ICE52" s="1673"/>
      <c r="ICF52" s="1673"/>
      <c r="ICG52" s="1673"/>
      <c r="ICH52" s="1673"/>
      <c r="ICI52" s="1673"/>
      <c r="ICJ52" s="1673"/>
      <c r="ICK52" s="1673"/>
      <c r="ICL52" s="1673"/>
      <c r="ICM52" s="1673"/>
      <c r="ICN52" s="1673"/>
      <c r="ICO52" s="1673"/>
      <c r="ICP52" s="1673"/>
      <c r="ICQ52" s="1673"/>
      <c r="ICR52" s="1673"/>
      <c r="ICS52" s="1673"/>
      <c r="ICT52" s="1673"/>
      <c r="ICU52" s="1673"/>
      <c r="ICV52" s="1673"/>
      <c r="ICW52" s="1673"/>
      <c r="ICX52" s="1673"/>
      <c r="ICY52" s="1673"/>
      <c r="ICZ52" s="1673"/>
      <c r="IDA52" s="1673"/>
      <c r="IDB52" s="1673"/>
      <c r="IDC52" s="1673"/>
      <c r="IDD52" s="1673"/>
      <c r="IDE52" s="1673"/>
      <c r="IDF52" s="1673"/>
      <c r="IDG52" s="1673"/>
      <c r="IDH52" s="1673"/>
      <c r="IDI52" s="1673"/>
      <c r="IDJ52" s="1673"/>
      <c r="IDK52" s="1673"/>
      <c r="IDL52" s="1673"/>
      <c r="IDM52" s="1673"/>
      <c r="IDN52" s="1673"/>
      <c r="IDO52" s="1673"/>
      <c r="IDP52" s="1673"/>
      <c r="IDQ52" s="1673"/>
      <c r="IDR52" s="1673"/>
      <c r="IDS52" s="1673"/>
      <c r="IDT52" s="1673"/>
      <c r="IDU52" s="1673"/>
      <c r="IDV52" s="1673"/>
      <c r="IDW52" s="1673"/>
      <c r="IDX52" s="1673"/>
      <c r="IDY52" s="1673"/>
      <c r="IDZ52" s="1673"/>
      <c r="IEA52" s="1673"/>
      <c r="IEB52" s="1673"/>
      <c r="IEC52" s="1673"/>
      <c r="IED52" s="1673"/>
      <c r="IEE52" s="1673"/>
      <c r="IEF52" s="1673"/>
      <c r="IEG52" s="1673"/>
      <c r="IEH52" s="1673"/>
      <c r="IEI52" s="1673"/>
      <c r="IEJ52" s="1673"/>
      <c r="IEK52" s="1673"/>
      <c r="IEL52" s="1673"/>
      <c r="IEM52" s="1673"/>
      <c r="IEN52" s="1673"/>
      <c r="IEO52" s="1673"/>
      <c r="IEP52" s="1673"/>
      <c r="IEQ52" s="1673"/>
      <c r="IER52" s="1673"/>
      <c r="IES52" s="1673"/>
      <c r="IET52" s="1673"/>
      <c r="IEU52" s="1673"/>
      <c r="IEV52" s="1673"/>
      <c r="IEW52" s="1673"/>
      <c r="IEX52" s="1673"/>
      <c r="IEY52" s="1673"/>
      <c r="IEZ52" s="1673"/>
      <c r="IFA52" s="1673"/>
      <c r="IFB52" s="1673"/>
      <c r="IFC52" s="1673"/>
      <c r="IFD52" s="1673"/>
      <c r="IFE52" s="1673"/>
      <c r="IFF52" s="1673"/>
      <c r="IFG52" s="1673"/>
      <c r="IFH52" s="1673"/>
      <c r="IFI52" s="1673"/>
      <c r="IFJ52" s="1673"/>
      <c r="IFK52" s="1673"/>
      <c r="IFL52" s="1673"/>
      <c r="IFM52" s="1673"/>
      <c r="IFN52" s="1673"/>
      <c r="IFO52" s="1673"/>
      <c r="IFP52" s="1673"/>
      <c r="IFQ52" s="1673"/>
      <c r="IFR52" s="1673"/>
      <c r="IFS52" s="1673"/>
      <c r="IFT52" s="1673"/>
      <c r="IFU52" s="1673"/>
      <c r="IFV52" s="1673"/>
      <c r="IFW52" s="1673"/>
      <c r="IFX52" s="1673"/>
      <c r="IFY52" s="1673"/>
      <c r="IFZ52" s="1673"/>
      <c r="IGA52" s="1673"/>
      <c r="IGB52" s="1673"/>
      <c r="IGC52" s="1673"/>
      <c r="IGD52" s="1673"/>
      <c r="IGE52" s="1673"/>
      <c r="IGF52" s="1673"/>
      <c r="IGG52" s="1673"/>
      <c r="IGH52" s="1673"/>
      <c r="IGI52" s="1673"/>
      <c r="IGJ52" s="1673"/>
      <c r="IGK52" s="1673"/>
      <c r="IGL52" s="1673"/>
      <c r="IGM52" s="1673"/>
      <c r="IGN52" s="1673"/>
      <c r="IGO52" s="1673"/>
      <c r="IGP52" s="1673"/>
      <c r="IGQ52" s="1673"/>
      <c r="IGR52" s="1673"/>
      <c r="IGS52" s="1673"/>
      <c r="IGT52" s="1673"/>
      <c r="IGU52" s="1673"/>
      <c r="IGV52" s="1673"/>
      <c r="IGW52" s="1673"/>
      <c r="IGX52" s="1673"/>
      <c r="IGY52" s="1673"/>
      <c r="IGZ52" s="1673"/>
      <c r="IHA52" s="1673"/>
      <c r="IHB52" s="1673"/>
      <c r="IHC52" s="1673"/>
      <c r="IHD52" s="1673"/>
      <c r="IHE52" s="1673"/>
      <c r="IHF52" s="1673"/>
      <c r="IHG52" s="1673"/>
      <c r="IHH52" s="1673"/>
      <c r="IHI52" s="1673"/>
      <c r="IHJ52" s="1673"/>
      <c r="IHK52" s="1673"/>
      <c r="IHL52" s="1673"/>
      <c r="IHM52" s="1673"/>
      <c r="IHN52" s="1673"/>
      <c r="IHO52" s="1673"/>
      <c r="IHP52" s="1673"/>
      <c r="IHQ52" s="1673"/>
      <c r="IHR52" s="1673"/>
      <c r="IHS52" s="1673"/>
      <c r="IHT52" s="1673"/>
      <c r="IHU52" s="1673"/>
      <c r="IHV52" s="1673"/>
      <c r="IHW52" s="1673"/>
      <c r="IHX52" s="1673"/>
      <c r="IHY52" s="1673"/>
      <c r="IHZ52" s="1673"/>
      <c r="IIA52" s="1673"/>
      <c r="IIB52" s="1673"/>
      <c r="IIC52" s="1673"/>
      <c r="IID52" s="1673"/>
      <c r="IIE52" s="1673"/>
      <c r="IIF52" s="1673"/>
      <c r="IIG52" s="1673"/>
      <c r="IIH52" s="1673"/>
      <c r="III52" s="1673"/>
      <c r="IIJ52" s="1673"/>
      <c r="IIK52" s="1673"/>
      <c r="IIL52" s="1673"/>
      <c r="IIM52" s="1673"/>
      <c r="IIN52" s="1673"/>
      <c r="IIO52" s="1673"/>
      <c r="IIP52" s="1673"/>
      <c r="IIQ52" s="1673"/>
      <c r="IIR52" s="1673"/>
      <c r="IIS52" s="1673"/>
      <c r="IIT52" s="1673"/>
      <c r="IIU52" s="1673"/>
      <c r="IIV52" s="1673"/>
      <c r="IIW52" s="1673"/>
      <c r="IIX52" s="1673"/>
      <c r="IIY52" s="1673"/>
      <c r="IIZ52" s="1673"/>
      <c r="IJA52" s="1673"/>
      <c r="IJB52" s="1673"/>
      <c r="IJC52" s="1673"/>
      <c r="IJD52" s="1673"/>
      <c r="IJE52" s="1673"/>
      <c r="IJF52" s="1673"/>
      <c r="IJG52" s="1673"/>
      <c r="IJH52" s="1673"/>
      <c r="IJI52" s="1673"/>
      <c r="IJJ52" s="1673"/>
      <c r="IJK52" s="1673"/>
      <c r="IJL52" s="1673"/>
      <c r="IJM52" s="1673"/>
      <c r="IJN52" s="1673"/>
      <c r="IJO52" s="1673"/>
      <c r="IJP52" s="1673"/>
      <c r="IJQ52" s="1673"/>
      <c r="IJR52" s="1673"/>
      <c r="IJS52" s="1673"/>
      <c r="IJT52" s="1673"/>
      <c r="IJU52" s="1673"/>
      <c r="IJV52" s="1673"/>
      <c r="IJW52" s="1673"/>
      <c r="IJX52" s="1673"/>
      <c r="IJY52" s="1673"/>
      <c r="IJZ52" s="1673"/>
      <c r="IKA52" s="1673"/>
      <c r="IKB52" s="1673"/>
      <c r="IKC52" s="1673"/>
      <c r="IKD52" s="1673"/>
      <c r="IKE52" s="1673"/>
      <c r="IKF52" s="1673"/>
      <c r="IKG52" s="1673"/>
      <c r="IKH52" s="1673"/>
      <c r="IKI52" s="1673"/>
      <c r="IKJ52" s="1673"/>
      <c r="IKK52" s="1673"/>
      <c r="IKL52" s="1673"/>
      <c r="IKM52" s="1673"/>
      <c r="IKN52" s="1673"/>
      <c r="IKO52" s="1673"/>
      <c r="IKP52" s="1673"/>
      <c r="IKQ52" s="1673"/>
      <c r="IKR52" s="1673"/>
      <c r="IKS52" s="1673"/>
      <c r="IKT52" s="1673"/>
      <c r="IKU52" s="1673"/>
      <c r="IKV52" s="1673"/>
      <c r="IKW52" s="1673"/>
      <c r="IKX52" s="1673"/>
      <c r="IKY52" s="1673"/>
      <c r="IKZ52" s="1673"/>
      <c r="ILA52" s="1673"/>
      <c r="ILB52" s="1673"/>
      <c r="ILC52" s="1673"/>
      <c r="ILD52" s="1673"/>
      <c r="ILE52" s="1673"/>
      <c r="ILF52" s="1673"/>
      <c r="ILG52" s="1673"/>
      <c r="ILH52" s="1673"/>
      <c r="ILI52" s="1673"/>
      <c r="ILJ52" s="1673"/>
      <c r="ILK52" s="1673"/>
      <c r="ILL52" s="1673"/>
      <c r="ILM52" s="1673"/>
      <c r="ILN52" s="1673"/>
      <c r="ILO52" s="1673"/>
      <c r="ILP52" s="1673"/>
      <c r="ILQ52" s="1673"/>
      <c r="ILR52" s="1673"/>
      <c r="ILS52" s="1673"/>
      <c r="ILT52" s="1673"/>
      <c r="ILU52" s="1673"/>
      <c r="ILV52" s="1673"/>
      <c r="ILW52" s="1673"/>
      <c r="ILX52" s="1673"/>
      <c r="ILY52" s="1673"/>
      <c r="ILZ52" s="1673"/>
      <c r="IMA52" s="1673"/>
      <c r="IMB52" s="1673"/>
      <c r="IMC52" s="1673"/>
      <c r="IMD52" s="1673"/>
      <c r="IME52" s="1673"/>
      <c r="IMF52" s="1673"/>
      <c r="IMG52" s="1673"/>
      <c r="IMH52" s="1673"/>
      <c r="IMI52" s="1673"/>
      <c r="IMJ52" s="1673"/>
      <c r="IMK52" s="1673"/>
      <c r="IML52" s="1673"/>
      <c r="IMM52" s="1673"/>
      <c r="IMN52" s="1673"/>
      <c r="IMO52" s="1673"/>
      <c r="IMP52" s="1673"/>
      <c r="IMQ52" s="1673"/>
      <c r="IMR52" s="1673"/>
      <c r="IMS52" s="1673"/>
      <c r="IMT52" s="1673"/>
      <c r="IMU52" s="1673"/>
      <c r="IMV52" s="1673"/>
      <c r="IMW52" s="1673"/>
      <c r="IMX52" s="1673"/>
      <c r="IMY52" s="1673"/>
      <c r="IMZ52" s="1673"/>
      <c r="INA52" s="1673"/>
      <c r="INB52" s="1673"/>
      <c r="INC52" s="1673"/>
      <c r="IND52" s="1673"/>
      <c r="INE52" s="1673"/>
      <c r="INF52" s="1673"/>
      <c r="ING52" s="1673"/>
      <c r="INH52" s="1673"/>
      <c r="INI52" s="1673"/>
      <c r="INJ52" s="1673"/>
      <c r="INK52" s="1673"/>
      <c r="INL52" s="1673"/>
      <c r="INM52" s="1673"/>
      <c r="INN52" s="1673"/>
      <c r="INO52" s="1673"/>
      <c r="INP52" s="1673"/>
      <c r="INQ52" s="1673"/>
      <c r="INR52" s="1673"/>
      <c r="INS52" s="1673"/>
      <c r="INT52" s="1673"/>
      <c r="INU52" s="1673"/>
      <c r="INV52" s="1673"/>
      <c r="INW52" s="1673"/>
      <c r="INX52" s="1673"/>
      <c r="INY52" s="1673"/>
      <c r="INZ52" s="1673"/>
      <c r="IOA52" s="1673"/>
      <c r="IOB52" s="1673"/>
      <c r="IOC52" s="1673"/>
      <c r="IOD52" s="1673"/>
      <c r="IOE52" s="1673"/>
      <c r="IOF52" s="1673"/>
      <c r="IOG52" s="1673"/>
      <c r="IOH52" s="1673"/>
      <c r="IOI52" s="1673"/>
      <c r="IOJ52" s="1673"/>
      <c r="IOK52" s="1673"/>
      <c r="IOL52" s="1673"/>
      <c r="IOM52" s="1673"/>
      <c r="ION52" s="1673"/>
      <c r="IOO52" s="1673"/>
      <c r="IOP52" s="1673"/>
      <c r="IOQ52" s="1673"/>
      <c r="IOR52" s="1673"/>
      <c r="IOS52" s="1673"/>
      <c r="IOT52" s="1673"/>
      <c r="IOU52" s="1673"/>
      <c r="IOV52" s="1673"/>
      <c r="IOW52" s="1673"/>
      <c r="IOX52" s="1673"/>
      <c r="IOY52" s="1673"/>
      <c r="IOZ52" s="1673"/>
      <c r="IPA52" s="1673"/>
      <c r="IPB52" s="1673"/>
      <c r="IPC52" s="1673"/>
      <c r="IPD52" s="1673"/>
      <c r="IPE52" s="1673"/>
      <c r="IPF52" s="1673"/>
      <c r="IPG52" s="1673"/>
      <c r="IPH52" s="1673"/>
      <c r="IPI52" s="1673"/>
      <c r="IPJ52" s="1673"/>
      <c r="IPK52" s="1673"/>
      <c r="IPL52" s="1673"/>
      <c r="IPM52" s="1673"/>
      <c r="IPN52" s="1673"/>
      <c r="IPO52" s="1673"/>
      <c r="IPP52" s="1673"/>
      <c r="IPQ52" s="1673"/>
      <c r="IPR52" s="1673"/>
      <c r="IPS52" s="1673"/>
      <c r="IPT52" s="1673"/>
      <c r="IPU52" s="1673"/>
      <c r="IPV52" s="1673"/>
      <c r="IPW52" s="1673"/>
      <c r="IPX52" s="1673"/>
      <c r="IPY52" s="1673"/>
      <c r="IPZ52" s="1673"/>
      <c r="IQA52" s="1673"/>
      <c r="IQB52" s="1673"/>
      <c r="IQC52" s="1673"/>
      <c r="IQD52" s="1673"/>
      <c r="IQE52" s="1673"/>
      <c r="IQF52" s="1673"/>
      <c r="IQG52" s="1673"/>
      <c r="IQH52" s="1673"/>
      <c r="IQI52" s="1673"/>
      <c r="IQJ52" s="1673"/>
      <c r="IQK52" s="1673"/>
      <c r="IQL52" s="1673"/>
      <c r="IQM52" s="1673"/>
      <c r="IQN52" s="1673"/>
      <c r="IQO52" s="1673"/>
      <c r="IQP52" s="1673"/>
      <c r="IQQ52" s="1673"/>
      <c r="IQR52" s="1673"/>
      <c r="IQS52" s="1673"/>
      <c r="IQT52" s="1673"/>
      <c r="IQU52" s="1673"/>
      <c r="IQV52" s="1673"/>
      <c r="IQW52" s="1673"/>
      <c r="IQX52" s="1673"/>
      <c r="IQY52" s="1673"/>
      <c r="IQZ52" s="1673"/>
      <c r="IRA52" s="1673"/>
      <c r="IRB52" s="1673"/>
      <c r="IRC52" s="1673"/>
      <c r="IRD52" s="1673"/>
      <c r="IRE52" s="1673"/>
      <c r="IRF52" s="1673"/>
      <c r="IRG52" s="1673"/>
      <c r="IRH52" s="1673"/>
      <c r="IRI52" s="1673"/>
      <c r="IRJ52" s="1673"/>
      <c r="IRK52" s="1673"/>
      <c r="IRL52" s="1673"/>
      <c r="IRM52" s="1673"/>
      <c r="IRN52" s="1673"/>
      <c r="IRO52" s="1673"/>
      <c r="IRP52" s="1673"/>
      <c r="IRQ52" s="1673"/>
      <c r="IRR52" s="1673"/>
      <c r="IRS52" s="1673"/>
      <c r="IRT52" s="1673"/>
      <c r="IRU52" s="1673"/>
      <c r="IRV52" s="1673"/>
      <c r="IRW52" s="1673"/>
      <c r="IRX52" s="1673"/>
      <c r="IRY52" s="1673"/>
      <c r="IRZ52" s="1673"/>
      <c r="ISA52" s="1673"/>
      <c r="ISB52" s="1673"/>
      <c r="ISC52" s="1673"/>
      <c r="ISD52" s="1673"/>
      <c r="ISE52" s="1673"/>
      <c r="ISF52" s="1673"/>
      <c r="ISG52" s="1673"/>
      <c r="ISH52" s="1673"/>
      <c r="ISI52" s="1673"/>
      <c r="ISJ52" s="1673"/>
      <c r="ISK52" s="1673"/>
      <c r="ISL52" s="1673"/>
      <c r="ISM52" s="1673"/>
      <c r="ISN52" s="1673"/>
      <c r="ISO52" s="1673"/>
      <c r="ISP52" s="1673"/>
      <c r="ISQ52" s="1673"/>
      <c r="ISR52" s="1673"/>
      <c r="ISS52" s="1673"/>
      <c r="IST52" s="1673"/>
      <c r="ISU52" s="1673"/>
      <c r="ISV52" s="1673"/>
      <c r="ISW52" s="1673"/>
      <c r="ISX52" s="1673"/>
      <c r="ISY52" s="1673"/>
      <c r="ISZ52" s="1673"/>
      <c r="ITA52" s="1673"/>
      <c r="ITB52" s="1673"/>
      <c r="ITC52" s="1673"/>
      <c r="ITD52" s="1673"/>
      <c r="ITE52" s="1673"/>
      <c r="ITF52" s="1673"/>
      <c r="ITG52" s="1673"/>
      <c r="ITH52" s="1673"/>
      <c r="ITI52" s="1673"/>
      <c r="ITJ52" s="1673"/>
      <c r="ITK52" s="1673"/>
      <c r="ITL52" s="1673"/>
      <c r="ITM52" s="1673"/>
      <c r="ITN52" s="1673"/>
      <c r="ITO52" s="1673"/>
      <c r="ITP52" s="1673"/>
      <c r="ITQ52" s="1673"/>
      <c r="ITR52" s="1673"/>
      <c r="ITS52" s="1673"/>
      <c r="ITT52" s="1673"/>
      <c r="ITU52" s="1673"/>
      <c r="ITV52" s="1673"/>
      <c r="ITW52" s="1673"/>
      <c r="ITX52" s="1673"/>
      <c r="ITY52" s="1673"/>
      <c r="ITZ52" s="1673"/>
      <c r="IUA52" s="1673"/>
      <c r="IUB52" s="1673"/>
      <c r="IUC52" s="1673"/>
      <c r="IUD52" s="1673"/>
      <c r="IUE52" s="1673"/>
      <c r="IUF52" s="1673"/>
      <c r="IUG52" s="1673"/>
      <c r="IUH52" s="1673"/>
      <c r="IUI52" s="1673"/>
      <c r="IUJ52" s="1673"/>
      <c r="IUK52" s="1673"/>
      <c r="IUL52" s="1673"/>
      <c r="IUM52" s="1673"/>
      <c r="IUN52" s="1673"/>
      <c r="IUO52" s="1673"/>
      <c r="IUP52" s="1673"/>
      <c r="IUQ52" s="1673"/>
      <c r="IUR52" s="1673"/>
      <c r="IUS52" s="1673"/>
      <c r="IUT52" s="1673"/>
      <c r="IUU52" s="1673"/>
      <c r="IUV52" s="1673"/>
      <c r="IUW52" s="1673"/>
      <c r="IUX52" s="1673"/>
      <c r="IUY52" s="1673"/>
      <c r="IUZ52" s="1673"/>
      <c r="IVA52" s="1673"/>
      <c r="IVB52" s="1673"/>
      <c r="IVC52" s="1673"/>
      <c r="IVD52" s="1673"/>
      <c r="IVE52" s="1673"/>
      <c r="IVF52" s="1673"/>
      <c r="IVG52" s="1673"/>
      <c r="IVH52" s="1673"/>
      <c r="IVI52" s="1673"/>
      <c r="IVJ52" s="1673"/>
      <c r="IVK52" s="1673"/>
      <c r="IVL52" s="1673"/>
      <c r="IVM52" s="1673"/>
      <c r="IVN52" s="1673"/>
      <c r="IVO52" s="1673"/>
      <c r="IVP52" s="1673"/>
      <c r="IVQ52" s="1673"/>
      <c r="IVR52" s="1673"/>
      <c r="IVS52" s="1673"/>
      <c r="IVT52" s="1673"/>
      <c r="IVU52" s="1673"/>
      <c r="IVV52" s="1673"/>
      <c r="IVW52" s="1673"/>
      <c r="IVX52" s="1673"/>
      <c r="IVY52" s="1673"/>
      <c r="IVZ52" s="1673"/>
      <c r="IWA52" s="1673"/>
      <c r="IWB52" s="1673"/>
      <c r="IWC52" s="1673"/>
      <c r="IWD52" s="1673"/>
      <c r="IWE52" s="1673"/>
      <c r="IWF52" s="1673"/>
      <c r="IWG52" s="1673"/>
      <c r="IWH52" s="1673"/>
      <c r="IWI52" s="1673"/>
      <c r="IWJ52" s="1673"/>
      <c r="IWK52" s="1673"/>
      <c r="IWL52" s="1673"/>
      <c r="IWM52" s="1673"/>
      <c r="IWN52" s="1673"/>
      <c r="IWO52" s="1673"/>
      <c r="IWP52" s="1673"/>
      <c r="IWQ52" s="1673"/>
      <c r="IWR52" s="1673"/>
      <c r="IWS52" s="1673"/>
      <c r="IWT52" s="1673"/>
      <c r="IWU52" s="1673"/>
      <c r="IWV52" s="1673"/>
      <c r="IWW52" s="1673"/>
      <c r="IWX52" s="1673"/>
      <c r="IWY52" s="1673"/>
      <c r="IWZ52" s="1673"/>
      <c r="IXA52" s="1673"/>
      <c r="IXB52" s="1673"/>
      <c r="IXC52" s="1673"/>
      <c r="IXD52" s="1673"/>
      <c r="IXE52" s="1673"/>
      <c r="IXF52" s="1673"/>
      <c r="IXG52" s="1673"/>
      <c r="IXH52" s="1673"/>
      <c r="IXI52" s="1673"/>
      <c r="IXJ52" s="1673"/>
      <c r="IXK52" s="1673"/>
      <c r="IXL52" s="1673"/>
      <c r="IXM52" s="1673"/>
      <c r="IXN52" s="1673"/>
      <c r="IXO52" s="1673"/>
      <c r="IXP52" s="1673"/>
      <c r="IXQ52" s="1673"/>
      <c r="IXR52" s="1673"/>
      <c r="IXS52" s="1673"/>
      <c r="IXT52" s="1673"/>
      <c r="IXU52" s="1673"/>
      <c r="IXV52" s="1673"/>
      <c r="IXW52" s="1673"/>
      <c r="IXX52" s="1673"/>
      <c r="IXY52" s="1673"/>
      <c r="IXZ52" s="1673"/>
      <c r="IYA52" s="1673"/>
      <c r="IYB52" s="1673"/>
      <c r="IYC52" s="1673"/>
      <c r="IYD52" s="1673"/>
      <c r="IYE52" s="1673"/>
      <c r="IYF52" s="1673"/>
      <c r="IYG52" s="1673"/>
      <c r="IYH52" s="1673"/>
      <c r="IYI52" s="1673"/>
      <c r="IYJ52" s="1673"/>
      <c r="IYK52" s="1673"/>
      <c r="IYL52" s="1673"/>
      <c r="IYM52" s="1673"/>
      <c r="IYN52" s="1673"/>
      <c r="IYO52" s="1673"/>
      <c r="IYP52" s="1673"/>
      <c r="IYQ52" s="1673"/>
      <c r="IYR52" s="1673"/>
      <c r="IYS52" s="1673"/>
      <c r="IYT52" s="1673"/>
      <c r="IYU52" s="1673"/>
      <c r="IYV52" s="1673"/>
      <c r="IYW52" s="1673"/>
      <c r="IYX52" s="1673"/>
      <c r="IYY52" s="1673"/>
      <c r="IYZ52" s="1673"/>
      <c r="IZA52" s="1673"/>
      <c r="IZB52" s="1673"/>
      <c r="IZC52" s="1673"/>
      <c r="IZD52" s="1673"/>
      <c r="IZE52" s="1673"/>
      <c r="IZF52" s="1673"/>
      <c r="IZG52" s="1673"/>
      <c r="IZH52" s="1673"/>
      <c r="IZI52" s="1673"/>
      <c r="IZJ52" s="1673"/>
      <c r="IZK52" s="1673"/>
      <c r="IZL52" s="1673"/>
      <c r="IZM52" s="1673"/>
      <c r="IZN52" s="1673"/>
      <c r="IZO52" s="1673"/>
      <c r="IZP52" s="1673"/>
      <c r="IZQ52" s="1673"/>
      <c r="IZR52" s="1673"/>
      <c r="IZS52" s="1673"/>
      <c r="IZT52" s="1673"/>
      <c r="IZU52" s="1673"/>
      <c r="IZV52" s="1673"/>
      <c r="IZW52" s="1673"/>
      <c r="IZX52" s="1673"/>
      <c r="IZY52" s="1673"/>
      <c r="IZZ52" s="1673"/>
      <c r="JAA52" s="1673"/>
      <c r="JAB52" s="1673"/>
      <c r="JAC52" s="1673"/>
      <c r="JAD52" s="1673"/>
      <c r="JAE52" s="1673"/>
      <c r="JAF52" s="1673"/>
      <c r="JAG52" s="1673"/>
      <c r="JAH52" s="1673"/>
      <c r="JAI52" s="1673"/>
      <c r="JAJ52" s="1673"/>
      <c r="JAK52" s="1673"/>
      <c r="JAL52" s="1673"/>
      <c r="JAM52" s="1673"/>
      <c r="JAN52" s="1673"/>
      <c r="JAO52" s="1673"/>
      <c r="JAP52" s="1673"/>
      <c r="JAQ52" s="1673"/>
      <c r="JAR52" s="1673"/>
      <c r="JAS52" s="1673"/>
      <c r="JAT52" s="1673"/>
      <c r="JAU52" s="1673"/>
      <c r="JAV52" s="1673"/>
      <c r="JAW52" s="1673"/>
      <c r="JAX52" s="1673"/>
      <c r="JAY52" s="1673"/>
      <c r="JAZ52" s="1673"/>
      <c r="JBA52" s="1673"/>
      <c r="JBB52" s="1673"/>
      <c r="JBC52" s="1673"/>
      <c r="JBD52" s="1673"/>
      <c r="JBE52" s="1673"/>
      <c r="JBF52" s="1673"/>
      <c r="JBG52" s="1673"/>
      <c r="JBH52" s="1673"/>
      <c r="JBI52" s="1673"/>
      <c r="JBJ52" s="1673"/>
      <c r="JBK52" s="1673"/>
      <c r="JBL52" s="1673"/>
      <c r="JBM52" s="1673"/>
      <c r="JBN52" s="1673"/>
      <c r="JBO52" s="1673"/>
      <c r="JBP52" s="1673"/>
      <c r="JBQ52" s="1673"/>
      <c r="JBR52" s="1673"/>
      <c r="JBS52" s="1673"/>
      <c r="JBT52" s="1673"/>
      <c r="JBU52" s="1673"/>
      <c r="JBV52" s="1673"/>
      <c r="JBW52" s="1673"/>
      <c r="JBX52" s="1673"/>
      <c r="JBY52" s="1673"/>
      <c r="JBZ52" s="1673"/>
      <c r="JCA52" s="1673"/>
      <c r="JCB52" s="1673"/>
      <c r="JCC52" s="1673"/>
      <c r="JCD52" s="1673"/>
      <c r="JCE52" s="1673"/>
      <c r="JCF52" s="1673"/>
      <c r="JCG52" s="1673"/>
      <c r="JCH52" s="1673"/>
      <c r="JCI52" s="1673"/>
      <c r="JCJ52" s="1673"/>
      <c r="JCK52" s="1673"/>
      <c r="JCL52" s="1673"/>
      <c r="JCM52" s="1673"/>
      <c r="JCN52" s="1673"/>
      <c r="JCO52" s="1673"/>
      <c r="JCP52" s="1673"/>
      <c r="JCQ52" s="1673"/>
      <c r="JCR52" s="1673"/>
      <c r="JCS52" s="1673"/>
      <c r="JCT52" s="1673"/>
      <c r="JCU52" s="1673"/>
      <c r="JCV52" s="1673"/>
      <c r="JCW52" s="1673"/>
      <c r="JCX52" s="1673"/>
      <c r="JCY52" s="1673"/>
      <c r="JCZ52" s="1673"/>
      <c r="JDA52" s="1673"/>
      <c r="JDB52" s="1673"/>
      <c r="JDC52" s="1673"/>
      <c r="JDD52" s="1673"/>
      <c r="JDE52" s="1673"/>
      <c r="JDF52" s="1673"/>
      <c r="JDG52" s="1673"/>
      <c r="JDH52" s="1673"/>
      <c r="JDI52" s="1673"/>
      <c r="JDJ52" s="1673"/>
      <c r="JDK52" s="1673"/>
      <c r="JDL52" s="1673"/>
      <c r="JDM52" s="1673"/>
      <c r="JDN52" s="1673"/>
      <c r="JDO52" s="1673"/>
      <c r="JDP52" s="1673"/>
      <c r="JDQ52" s="1673"/>
      <c r="JDR52" s="1673"/>
      <c r="JDS52" s="1673"/>
      <c r="JDT52" s="1673"/>
      <c r="JDU52" s="1673"/>
      <c r="JDV52" s="1673"/>
      <c r="JDW52" s="1673"/>
      <c r="JDX52" s="1673"/>
      <c r="JDY52" s="1673"/>
      <c r="JDZ52" s="1673"/>
      <c r="JEA52" s="1673"/>
      <c r="JEB52" s="1673"/>
      <c r="JEC52" s="1673"/>
      <c r="JED52" s="1673"/>
      <c r="JEE52" s="1673"/>
      <c r="JEF52" s="1673"/>
      <c r="JEG52" s="1673"/>
      <c r="JEH52" s="1673"/>
      <c r="JEI52" s="1673"/>
      <c r="JEJ52" s="1673"/>
      <c r="JEK52" s="1673"/>
      <c r="JEL52" s="1673"/>
      <c r="JEM52" s="1673"/>
      <c r="JEN52" s="1673"/>
      <c r="JEO52" s="1673"/>
      <c r="JEP52" s="1673"/>
      <c r="JEQ52" s="1673"/>
      <c r="JER52" s="1673"/>
      <c r="JES52" s="1673"/>
      <c r="JET52" s="1673"/>
      <c r="JEU52" s="1673"/>
      <c r="JEV52" s="1673"/>
      <c r="JEW52" s="1673"/>
      <c r="JEX52" s="1673"/>
      <c r="JEY52" s="1673"/>
      <c r="JEZ52" s="1673"/>
      <c r="JFA52" s="1673"/>
      <c r="JFB52" s="1673"/>
      <c r="JFC52" s="1673"/>
      <c r="JFD52" s="1673"/>
      <c r="JFE52" s="1673"/>
      <c r="JFF52" s="1673"/>
      <c r="JFG52" s="1673"/>
      <c r="JFH52" s="1673"/>
      <c r="JFI52" s="1673"/>
      <c r="JFJ52" s="1673"/>
      <c r="JFK52" s="1673"/>
      <c r="JFL52" s="1673"/>
      <c r="JFM52" s="1673"/>
      <c r="JFN52" s="1673"/>
      <c r="JFO52" s="1673"/>
      <c r="JFP52" s="1673"/>
      <c r="JFQ52" s="1673"/>
      <c r="JFR52" s="1673"/>
      <c r="JFS52" s="1673"/>
      <c r="JFT52" s="1673"/>
      <c r="JFU52" s="1673"/>
      <c r="JFV52" s="1673"/>
      <c r="JFW52" s="1673"/>
      <c r="JFX52" s="1673"/>
      <c r="JFY52" s="1673"/>
      <c r="JFZ52" s="1673"/>
      <c r="JGA52" s="1673"/>
      <c r="JGB52" s="1673"/>
      <c r="JGC52" s="1673"/>
      <c r="JGD52" s="1673"/>
      <c r="JGE52" s="1673"/>
      <c r="JGF52" s="1673"/>
      <c r="JGG52" s="1673"/>
      <c r="JGH52" s="1673"/>
      <c r="JGI52" s="1673"/>
      <c r="JGJ52" s="1673"/>
      <c r="JGK52" s="1673"/>
      <c r="JGL52" s="1673"/>
      <c r="JGM52" s="1673"/>
      <c r="JGN52" s="1673"/>
      <c r="JGO52" s="1673"/>
      <c r="JGP52" s="1673"/>
      <c r="JGQ52" s="1673"/>
      <c r="JGR52" s="1673"/>
      <c r="JGS52" s="1673"/>
      <c r="JGT52" s="1673"/>
      <c r="JGU52" s="1673"/>
      <c r="JGV52" s="1673"/>
      <c r="JGW52" s="1673"/>
      <c r="JGX52" s="1673"/>
      <c r="JGY52" s="1673"/>
      <c r="JGZ52" s="1673"/>
      <c r="JHA52" s="1673"/>
      <c r="JHB52" s="1673"/>
      <c r="JHC52" s="1673"/>
      <c r="JHD52" s="1673"/>
      <c r="JHE52" s="1673"/>
      <c r="JHF52" s="1673"/>
      <c r="JHG52" s="1673"/>
      <c r="JHH52" s="1673"/>
      <c r="JHI52" s="1673"/>
      <c r="JHJ52" s="1673"/>
      <c r="JHK52" s="1673"/>
      <c r="JHL52" s="1673"/>
      <c r="JHM52" s="1673"/>
      <c r="JHN52" s="1673"/>
      <c r="JHO52" s="1673"/>
      <c r="JHP52" s="1673"/>
      <c r="JHQ52" s="1673"/>
      <c r="JHR52" s="1673"/>
      <c r="JHS52" s="1673"/>
      <c r="JHT52" s="1673"/>
      <c r="JHU52" s="1673"/>
      <c r="JHV52" s="1673"/>
      <c r="JHW52" s="1673"/>
      <c r="JHX52" s="1673"/>
      <c r="JHY52" s="1673"/>
      <c r="JHZ52" s="1673"/>
      <c r="JIA52" s="1673"/>
      <c r="JIB52" s="1673"/>
      <c r="JIC52" s="1673"/>
      <c r="JID52" s="1673"/>
      <c r="JIE52" s="1673"/>
      <c r="JIF52" s="1673"/>
      <c r="JIG52" s="1673"/>
      <c r="JIH52" s="1673"/>
      <c r="JII52" s="1673"/>
      <c r="JIJ52" s="1673"/>
      <c r="JIK52" s="1673"/>
      <c r="JIL52" s="1673"/>
      <c r="JIM52" s="1673"/>
      <c r="JIN52" s="1673"/>
      <c r="JIO52" s="1673"/>
      <c r="JIP52" s="1673"/>
      <c r="JIQ52" s="1673"/>
      <c r="JIR52" s="1673"/>
      <c r="JIS52" s="1673"/>
      <c r="JIT52" s="1673"/>
      <c r="JIU52" s="1673"/>
      <c r="JIV52" s="1673"/>
      <c r="JIW52" s="1673"/>
      <c r="JIX52" s="1673"/>
      <c r="JIY52" s="1673"/>
      <c r="JIZ52" s="1673"/>
      <c r="JJA52" s="1673"/>
      <c r="JJB52" s="1673"/>
      <c r="JJC52" s="1673"/>
      <c r="JJD52" s="1673"/>
      <c r="JJE52" s="1673"/>
      <c r="JJF52" s="1673"/>
      <c r="JJG52" s="1673"/>
      <c r="JJH52" s="1673"/>
      <c r="JJI52" s="1673"/>
      <c r="JJJ52" s="1673"/>
      <c r="JJK52" s="1673"/>
      <c r="JJL52" s="1673"/>
      <c r="JJM52" s="1673"/>
      <c r="JJN52" s="1673"/>
      <c r="JJO52" s="1673"/>
      <c r="JJP52" s="1673"/>
      <c r="JJQ52" s="1673"/>
      <c r="JJR52" s="1673"/>
      <c r="JJS52" s="1673"/>
      <c r="JJT52" s="1673"/>
      <c r="JJU52" s="1673"/>
      <c r="JJV52" s="1673"/>
      <c r="JJW52" s="1673"/>
      <c r="JJX52" s="1673"/>
      <c r="JJY52" s="1673"/>
      <c r="JJZ52" s="1673"/>
      <c r="JKA52" s="1673"/>
      <c r="JKB52" s="1673"/>
      <c r="JKC52" s="1673"/>
      <c r="JKD52" s="1673"/>
      <c r="JKE52" s="1673"/>
      <c r="JKF52" s="1673"/>
      <c r="JKG52" s="1673"/>
      <c r="JKH52" s="1673"/>
      <c r="JKI52" s="1673"/>
      <c r="JKJ52" s="1673"/>
      <c r="JKK52" s="1673"/>
      <c r="JKL52" s="1673"/>
      <c r="JKM52" s="1673"/>
      <c r="JKN52" s="1673"/>
      <c r="JKO52" s="1673"/>
      <c r="JKP52" s="1673"/>
      <c r="JKQ52" s="1673"/>
      <c r="JKR52" s="1673"/>
      <c r="JKS52" s="1673"/>
      <c r="JKT52" s="1673"/>
      <c r="JKU52" s="1673"/>
      <c r="JKV52" s="1673"/>
      <c r="JKW52" s="1673"/>
      <c r="JKX52" s="1673"/>
      <c r="JKY52" s="1673"/>
      <c r="JKZ52" s="1673"/>
      <c r="JLA52" s="1673"/>
      <c r="JLB52" s="1673"/>
      <c r="JLC52" s="1673"/>
      <c r="JLD52" s="1673"/>
      <c r="JLE52" s="1673"/>
      <c r="JLF52" s="1673"/>
      <c r="JLG52" s="1673"/>
      <c r="JLH52" s="1673"/>
      <c r="JLI52" s="1673"/>
      <c r="JLJ52" s="1673"/>
      <c r="JLK52" s="1673"/>
      <c r="JLL52" s="1673"/>
      <c r="JLM52" s="1673"/>
      <c r="JLN52" s="1673"/>
      <c r="JLO52" s="1673"/>
      <c r="JLP52" s="1673"/>
      <c r="JLQ52" s="1673"/>
      <c r="JLR52" s="1673"/>
      <c r="JLS52" s="1673"/>
      <c r="JLT52" s="1673"/>
      <c r="JLU52" s="1673"/>
      <c r="JLV52" s="1673"/>
      <c r="JLW52" s="1673"/>
      <c r="JLX52" s="1673"/>
      <c r="JLY52" s="1673"/>
      <c r="JLZ52" s="1673"/>
      <c r="JMA52" s="1673"/>
      <c r="JMB52" s="1673"/>
      <c r="JMC52" s="1673"/>
      <c r="JMD52" s="1673"/>
      <c r="JME52" s="1673"/>
      <c r="JMF52" s="1673"/>
      <c r="JMG52" s="1673"/>
      <c r="JMH52" s="1673"/>
      <c r="JMI52" s="1673"/>
      <c r="JMJ52" s="1673"/>
      <c r="JMK52" s="1673"/>
      <c r="JML52" s="1673"/>
      <c r="JMM52" s="1673"/>
      <c r="JMN52" s="1673"/>
      <c r="JMO52" s="1673"/>
      <c r="JMP52" s="1673"/>
      <c r="JMQ52" s="1673"/>
      <c r="JMR52" s="1673"/>
      <c r="JMS52" s="1673"/>
      <c r="JMT52" s="1673"/>
      <c r="JMU52" s="1673"/>
      <c r="JMV52" s="1673"/>
      <c r="JMW52" s="1673"/>
      <c r="JMX52" s="1673"/>
      <c r="JMY52" s="1673"/>
      <c r="JMZ52" s="1673"/>
      <c r="JNA52" s="1673"/>
      <c r="JNB52" s="1673"/>
      <c r="JNC52" s="1673"/>
      <c r="JND52" s="1673"/>
      <c r="JNE52" s="1673"/>
      <c r="JNF52" s="1673"/>
      <c r="JNG52" s="1673"/>
      <c r="JNH52" s="1673"/>
      <c r="JNI52" s="1673"/>
      <c r="JNJ52" s="1673"/>
      <c r="JNK52" s="1673"/>
      <c r="JNL52" s="1673"/>
      <c r="JNM52" s="1673"/>
      <c r="JNN52" s="1673"/>
      <c r="JNO52" s="1673"/>
      <c r="JNP52" s="1673"/>
      <c r="JNQ52" s="1673"/>
      <c r="JNR52" s="1673"/>
      <c r="JNS52" s="1673"/>
      <c r="JNT52" s="1673"/>
      <c r="JNU52" s="1673"/>
      <c r="JNV52" s="1673"/>
      <c r="JNW52" s="1673"/>
      <c r="JNX52" s="1673"/>
      <c r="JNY52" s="1673"/>
      <c r="JNZ52" s="1673"/>
      <c r="JOA52" s="1673"/>
      <c r="JOB52" s="1673"/>
      <c r="JOC52" s="1673"/>
      <c r="JOD52" s="1673"/>
      <c r="JOE52" s="1673"/>
      <c r="JOF52" s="1673"/>
      <c r="JOG52" s="1673"/>
      <c r="JOH52" s="1673"/>
      <c r="JOI52" s="1673"/>
      <c r="JOJ52" s="1673"/>
      <c r="JOK52" s="1673"/>
      <c r="JOL52" s="1673"/>
      <c r="JOM52" s="1673"/>
      <c r="JON52" s="1673"/>
      <c r="JOO52" s="1673"/>
      <c r="JOP52" s="1673"/>
      <c r="JOQ52" s="1673"/>
      <c r="JOR52" s="1673"/>
      <c r="JOS52" s="1673"/>
      <c r="JOT52" s="1673"/>
      <c r="JOU52" s="1673"/>
      <c r="JOV52" s="1673"/>
      <c r="JOW52" s="1673"/>
      <c r="JOX52" s="1673"/>
      <c r="JOY52" s="1673"/>
      <c r="JOZ52" s="1673"/>
      <c r="JPA52" s="1673"/>
      <c r="JPB52" s="1673"/>
      <c r="JPC52" s="1673"/>
      <c r="JPD52" s="1673"/>
      <c r="JPE52" s="1673"/>
      <c r="JPF52" s="1673"/>
      <c r="JPG52" s="1673"/>
      <c r="JPH52" s="1673"/>
      <c r="JPI52" s="1673"/>
      <c r="JPJ52" s="1673"/>
      <c r="JPK52" s="1673"/>
      <c r="JPL52" s="1673"/>
      <c r="JPM52" s="1673"/>
      <c r="JPN52" s="1673"/>
      <c r="JPO52" s="1673"/>
      <c r="JPP52" s="1673"/>
      <c r="JPQ52" s="1673"/>
      <c r="JPR52" s="1673"/>
      <c r="JPS52" s="1673"/>
      <c r="JPT52" s="1673"/>
      <c r="JPU52" s="1673"/>
      <c r="JPV52" s="1673"/>
      <c r="JPW52" s="1673"/>
      <c r="JPX52" s="1673"/>
      <c r="JPY52" s="1673"/>
      <c r="JPZ52" s="1673"/>
      <c r="JQA52" s="1673"/>
      <c r="JQB52" s="1673"/>
      <c r="JQC52" s="1673"/>
      <c r="JQD52" s="1673"/>
      <c r="JQE52" s="1673"/>
      <c r="JQF52" s="1673"/>
      <c r="JQG52" s="1673"/>
      <c r="JQH52" s="1673"/>
      <c r="JQI52" s="1673"/>
      <c r="JQJ52" s="1673"/>
      <c r="JQK52" s="1673"/>
      <c r="JQL52" s="1673"/>
      <c r="JQM52" s="1673"/>
      <c r="JQN52" s="1673"/>
      <c r="JQO52" s="1673"/>
      <c r="JQP52" s="1673"/>
      <c r="JQQ52" s="1673"/>
      <c r="JQR52" s="1673"/>
      <c r="JQS52" s="1673"/>
      <c r="JQT52" s="1673"/>
      <c r="JQU52" s="1673"/>
      <c r="JQV52" s="1673"/>
      <c r="JQW52" s="1673"/>
      <c r="JQX52" s="1673"/>
      <c r="JQY52" s="1673"/>
      <c r="JQZ52" s="1673"/>
      <c r="JRA52" s="1673"/>
      <c r="JRB52" s="1673"/>
      <c r="JRC52" s="1673"/>
      <c r="JRD52" s="1673"/>
      <c r="JRE52" s="1673"/>
      <c r="JRF52" s="1673"/>
      <c r="JRG52" s="1673"/>
      <c r="JRH52" s="1673"/>
      <c r="JRI52" s="1673"/>
      <c r="JRJ52" s="1673"/>
      <c r="JRK52" s="1673"/>
      <c r="JRL52" s="1673"/>
      <c r="JRM52" s="1673"/>
      <c r="JRN52" s="1673"/>
      <c r="JRO52" s="1673"/>
      <c r="JRP52" s="1673"/>
      <c r="JRQ52" s="1673"/>
      <c r="JRR52" s="1673"/>
      <c r="JRS52" s="1673"/>
      <c r="JRT52" s="1673"/>
      <c r="JRU52" s="1673"/>
      <c r="JRV52" s="1673"/>
      <c r="JRW52" s="1673"/>
      <c r="JRX52" s="1673"/>
      <c r="JRY52" s="1673"/>
      <c r="JRZ52" s="1673"/>
      <c r="JSA52" s="1673"/>
      <c r="JSB52" s="1673"/>
      <c r="JSC52" s="1673"/>
      <c r="JSD52" s="1673"/>
      <c r="JSE52" s="1673"/>
      <c r="JSF52" s="1673"/>
      <c r="JSG52" s="1673"/>
      <c r="JSH52" s="1673"/>
      <c r="JSI52" s="1673"/>
      <c r="JSJ52" s="1673"/>
      <c r="JSK52" s="1673"/>
      <c r="JSL52" s="1673"/>
      <c r="JSM52" s="1673"/>
      <c r="JSN52" s="1673"/>
      <c r="JSO52" s="1673"/>
      <c r="JSP52" s="1673"/>
      <c r="JSQ52" s="1673"/>
      <c r="JSR52" s="1673"/>
      <c r="JSS52" s="1673"/>
      <c r="JST52" s="1673"/>
      <c r="JSU52" s="1673"/>
      <c r="JSV52" s="1673"/>
      <c r="JSW52" s="1673"/>
      <c r="JSX52" s="1673"/>
      <c r="JSY52" s="1673"/>
      <c r="JSZ52" s="1673"/>
      <c r="JTA52" s="1673"/>
      <c r="JTB52" s="1673"/>
      <c r="JTC52" s="1673"/>
      <c r="JTD52" s="1673"/>
      <c r="JTE52" s="1673"/>
      <c r="JTF52" s="1673"/>
      <c r="JTG52" s="1673"/>
      <c r="JTH52" s="1673"/>
      <c r="JTI52" s="1673"/>
      <c r="JTJ52" s="1673"/>
      <c r="JTK52" s="1673"/>
      <c r="JTL52" s="1673"/>
      <c r="JTM52" s="1673"/>
      <c r="JTN52" s="1673"/>
      <c r="JTO52" s="1673"/>
      <c r="JTP52" s="1673"/>
      <c r="JTQ52" s="1673"/>
      <c r="JTR52" s="1673"/>
      <c r="JTS52" s="1673"/>
      <c r="JTT52" s="1673"/>
      <c r="JTU52" s="1673"/>
      <c r="JTV52" s="1673"/>
      <c r="JTW52" s="1673"/>
      <c r="JTX52" s="1673"/>
      <c r="JTY52" s="1673"/>
      <c r="JTZ52" s="1673"/>
      <c r="JUA52" s="1673"/>
      <c r="JUB52" s="1673"/>
      <c r="JUC52" s="1673"/>
      <c r="JUD52" s="1673"/>
      <c r="JUE52" s="1673"/>
      <c r="JUF52" s="1673"/>
      <c r="JUG52" s="1673"/>
      <c r="JUH52" s="1673"/>
      <c r="JUI52" s="1673"/>
      <c r="JUJ52" s="1673"/>
      <c r="JUK52" s="1673"/>
      <c r="JUL52" s="1673"/>
      <c r="JUM52" s="1673"/>
      <c r="JUN52" s="1673"/>
      <c r="JUO52" s="1673"/>
      <c r="JUP52" s="1673"/>
      <c r="JUQ52" s="1673"/>
      <c r="JUR52" s="1673"/>
      <c r="JUS52" s="1673"/>
      <c r="JUT52" s="1673"/>
      <c r="JUU52" s="1673"/>
      <c r="JUV52" s="1673"/>
      <c r="JUW52" s="1673"/>
      <c r="JUX52" s="1673"/>
      <c r="JUY52" s="1673"/>
      <c r="JUZ52" s="1673"/>
      <c r="JVA52" s="1673"/>
      <c r="JVB52" s="1673"/>
      <c r="JVC52" s="1673"/>
      <c r="JVD52" s="1673"/>
      <c r="JVE52" s="1673"/>
      <c r="JVF52" s="1673"/>
      <c r="JVG52" s="1673"/>
      <c r="JVH52" s="1673"/>
      <c r="JVI52" s="1673"/>
      <c r="JVJ52" s="1673"/>
      <c r="JVK52" s="1673"/>
      <c r="JVL52" s="1673"/>
      <c r="JVM52" s="1673"/>
      <c r="JVN52" s="1673"/>
      <c r="JVO52" s="1673"/>
      <c r="JVP52" s="1673"/>
      <c r="JVQ52" s="1673"/>
      <c r="JVR52" s="1673"/>
      <c r="JVS52" s="1673"/>
      <c r="JVT52" s="1673"/>
      <c r="JVU52" s="1673"/>
      <c r="JVV52" s="1673"/>
      <c r="JVW52" s="1673"/>
      <c r="JVX52" s="1673"/>
      <c r="JVY52" s="1673"/>
      <c r="JVZ52" s="1673"/>
      <c r="JWA52" s="1673"/>
      <c r="JWB52" s="1673"/>
      <c r="JWC52" s="1673"/>
      <c r="JWD52" s="1673"/>
      <c r="JWE52" s="1673"/>
      <c r="JWF52" s="1673"/>
      <c r="JWG52" s="1673"/>
      <c r="JWH52" s="1673"/>
      <c r="JWI52" s="1673"/>
      <c r="JWJ52" s="1673"/>
      <c r="JWK52" s="1673"/>
      <c r="JWL52" s="1673"/>
      <c r="JWM52" s="1673"/>
      <c r="JWN52" s="1673"/>
      <c r="JWO52" s="1673"/>
      <c r="JWP52" s="1673"/>
      <c r="JWQ52" s="1673"/>
      <c r="JWR52" s="1673"/>
      <c r="JWS52" s="1673"/>
      <c r="JWT52" s="1673"/>
      <c r="JWU52" s="1673"/>
      <c r="JWV52" s="1673"/>
      <c r="JWW52" s="1673"/>
      <c r="JWX52" s="1673"/>
      <c r="JWY52" s="1673"/>
      <c r="JWZ52" s="1673"/>
      <c r="JXA52" s="1673"/>
      <c r="JXB52" s="1673"/>
      <c r="JXC52" s="1673"/>
      <c r="JXD52" s="1673"/>
      <c r="JXE52" s="1673"/>
      <c r="JXF52" s="1673"/>
      <c r="JXG52" s="1673"/>
      <c r="JXH52" s="1673"/>
      <c r="JXI52" s="1673"/>
      <c r="JXJ52" s="1673"/>
      <c r="JXK52" s="1673"/>
      <c r="JXL52" s="1673"/>
      <c r="JXM52" s="1673"/>
      <c r="JXN52" s="1673"/>
      <c r="JXO52" s="1673"/>
      <c r="JXP52" s="1673"/>
      <c r="JXQ52" s="1673"/>
      <c r="JXR52" s="1673"/>
      <c r="JXS52" s="1673"/>
      <c r="JXT52" s="1673"/>
      <c r="JXU52" s="1673"/>
      <c r="JXV52" s="1673"/>
      <c r="JXW52" s="1673"/>
      <c r="JXX52" s="1673"/>
      <c r="JXY52" s="1673"/>
      <c r="JXZ52" s="1673"/>
      <c r="JYA52" s="1673"/>
      <c r="JYB52" s="1673"/>
      <c r="JYC52" s="1673"/>
      <c r="JYD52" s="1673"/>
      <c r="JYE52" s="1673"/>
      <c r="JYF52" s="1673"/>
      <c r="JYG52" s="1673"/>
      <c r="JYH52" s="1673"/>
      <c r="JYI52" s="1673"/>
      <c r="JYJ52" s="1673"/>
      <c r="JYK52" s="1673"/>
      <c r="JYL52" s="1673"/>
      <c r="JYM52" s="1673"/>
      <c r="JYN52" s="1673"/>
      <c r="JYO52" s="1673"/>
      <c r="JYP52" s="1673"/>
      <c r="JYQ52" s="1673"/>
      <c r="JYR52" s="1673"/>
      <c r="JYS52" s="1673"/>
      <c r="JYT52" s="1673"/>
      <c r="JYU52" s="1673"/>
      <c r="JYV52" s="1673"/>
      <c r="JYW52" s="1673"/>
      <c r="JYX52" s="1673"/>
      <c r="JYY52" s="1673"/>
      <c r="JYZ52" s="1673"/>
      <c r="JZA52" s="1673"/>
      <c r="JZB52" s="1673"/>
      <c r="JZC52" s="1673"/>
      <c r="JZD52" s="1673"/>
      <c r="JZE52" s="1673"/>
      <c r="JZF52" s="1673"/>
      <c r="JZG52" s="1673"/>
      <c r="JZH52" s="1673"/>
      <c r="JZI52" s="1673"/>
      <c r="JZJ52" s="1673"/>
      <c r="JZK52" s="1673"/>
      <c r="JZL52" s="1673"/>
      <c r="JZM52" s="1673"/>
      <c r="JZN52" s="1673"/>
      <c r="JZO52" s="1673"/>
      <c r="JZP52" s="1673"/>
      <c r="JZQ52" s="1673"/>
      <c r="JZR52" s="1673"/>
      <c r="JZS52" s="1673"/>
      <c r="JZT52" s="1673"/>
      <c r="JZU52" s="1673"/>
      <c r="JZV52" s="1673"/>
      <c r="JZW52" s="1673"/>
      <c r="JZX52" s="1673"/>
      <c r="JZY52" s="1673"/>
      <c r="JZZ52" s="1673"/>
      <c r="KAA52" s="1673"/>
      <c r="KAB52" s="1673"/>
      <c r="KAC52" s="1673"/>
      <c r="KAD52" s="1673"/>
      <c r="KAE52" s="1673"/>
      <c r="KAF52" s="1673"/>
      <c r="KAG52" s="1673"/>
      <c r="KAH52" s="1673"/>
      <c r="KAI52" s="1673"/>
      <c r="KAJ52" s="1673"/>
      <c r="KAK52" s="1673"/>
      <c r="KAL52" s="1673"/>
      <c r="KAM52" s="1673"/>
      <c r="KAN52" s="1673"/>
      <c r="KAO52" s="1673"/>
      <c r="KAP52" s="1673"/>
      <c r="KAQ52" s="1673"/>
      <c r="KAR52" s="1673"/>
      <c r="KAS52" s="1673"/>
      <c r="KAT52" s="1673"/>
      <c r="KAU52" s="1673"/>
      <c r="KAV52" s="1673"/>
      <c r="KAW52" s="1673"/>
      <c r="KAX52" s="1673"/>
      <c r="KAY52" s="1673"/>
      <c r="KAZ52" s="1673"/>
      <c r="KBA52" s="1673"/>
      <c r="KBB52" s="1673"/>
      <c r="KBC52" s="1673"/>
      <c r="KBD52" s="1673"/>
      <c r="KBE52" s="1673"/>
      <c r="KBF52" s="1673"/>
      <c r="KBG52" s="1673"/>
      <c r="KBH52" s="1673"/>
      <c r="KBI52" s="1673"/>
      <c r="KBJ52" s="1673"/>
      <c r="KBK52" s="1673"/>
      <c r="KBL52" s="1673"/>
      <c r="KBM52" s="1673"/>
      <c r="KBN52" s="1673"/>
      <c r="KBO52" s="1673"/>
      <c r="KBP52" s="1673"/>
      <c r="KBQ52" s="1673"/>
      <c r="KBR52" s="1673"/>
      <c r="KBS52" s="1673"/>
      <c r="KBT52" s="1673"/>
      <c r="KBU52" s="1673"/>
      <c r="KBV52" s="1673"/>
      <c r="KBW52" s="1673"/>
      <c r="KBX52" s="1673"/>
      <c r="KBY52" s="1673"/>
      <c r="KBZ52" s="1673"/>
      <c r="KCA52" s="1673"/>
      <c r="KCB52" s="1673"/>
      <c r="KCC52" s="1673"/>
      <c r="KCD52" s="1673"/>
      <c r="KCE52" s="1673"/>
      <c r="KCF52" s="1673"/>
      <c r="KCG52" s="1673"/>
      <c r="KCH52" s="1673"/>
      <c r="KCI52" s="1673"/>
      <c r="KCJ52" s="1673"/>
      <c r="KCK52" s="1673"/>
      <c r="KCL52" s="1673"/>
      <c r="KCM52" s="1673"/>
      <c r="KCN52" s="1673"/>
      <c r="KCO52" s="1673"/>
      <c r="KCP52" s="1673"/>
      <c r="KCQ52" s="1673"/>
      <c r="KCR52" s="1673"/>
      <c r="KCS52" s="1673"/>
      <c r="KCT52" s="1673"/>
      <c r="KCU52" s="1673"/>
      <c r="KCV52" s="1673"/>
      <c r="KCW52" s="1673"/>
      <c r="KCX52" s="1673"/>
      <c r="KCY52" s="1673"/>
      <c r="KCZ52" s="1673"/>
      <c r="KDA52" s="1673"/>
      <c r="KDB52" s="1673"/>
      <c r="KDC52" s="1673"/>
      <c r="KDD52" s="1673"/>
      <c r="KDE52" s="1673"/>
      <c r="KDF52" s="1673"/>
      <c r="KDG52" s="1673"/>
      <c r="KDH52" s="1673"/>
      <c r="KDI52" s="1673"/>
      <c r="KDJ52" s="1673"/>
      <c r="KDK52" s="1673"/>
      <c r="KDL52" s="1673"/>
      <c r="KDM52" s="1673"/>
      <c r="KDN52" s="1673"/>
      <c r="KDO52" s="1673"/>
      <c r="KDP52" s="1673"/>
      <c r="KDQ52" s="1673"/>
      <c r="KDR52" s="1673"/>
      <c r="KDS52" s="1673"/>
      <c r="KDT52" s="1673"/>
      <c r="KDU52" s="1673"/>
      <c r="KDV52" s="1673"/>
      <c r="KDW52" s="1673"/>
      <c r="KDX52" s="1673"/>
      <c r="KDY52" s="1673"/>
      <c r="KDZ52" s="1673"/>
      <c r="KEA52" s="1673"/>
      <c r="KEB52" s="1673"/>
      <c r="KEC52" s="1673"/>
      <c r="KED52" s="1673"/>
      <c r="KEE52" s="1673"/>
      <c r="KEF52" s="1673"/>
      <c r="KEG52" s="1673"/>
      <c r="KEH52" s="1673"/>
      <c r="KEI52" s="1673"/>
      <c r="KEJ52" s="1673"/>
      <c r="KEK52" s="1673"/>
      <c r="KEL52" s="1673"/>
      <c r="KEM52" s="1673"/>
      <c r="KEN52" s="1673"/>
      <c r="KEO52" s="1673"/>
      <c r="KEP52" s="1673"/>
      <c r="KEQ52" s="1673"/>
      <c r="KER52" s="1673"/>
      <c r="KES52" s="1673"/>
      <c r="KET52" s="1673"/>
      <c r="KEU52" s="1673"/>
      <c r="KEV52" s="1673"/>
      <c r="KEW52" s="1673"/>
      <c r="KEX52" s="1673"/>
      <c r="KEY52" s="1673"/>
      <c r="KEZ52" s="1673"/>
      <c r="KFA52" s="1673"/>
      <c r="KFB52" s="1673"/>
      <c r="KFC52" s="1673"/>
      <c r="KFD52" s="1673"/>
      <c r="KFE52" s="1673"/>
      <c r="KFF52" s="1673"/>
      <c r="KFG52" s="1673"/>
      <c r="KFH52" s="1673"/>
      <c r="KFI52" s="1673"/>
      <c r="KFJ52" s="1673"/>
      <c r="KFK52" s="1673"/>
      <c r="KFL52" s="1673"/>
      <c r="KFM52" s="1673"/>
      <c r="KFN52" s="1673"/>
      <c r="KFO52" s="1673"/>
      <c r="KFP52" s="1673"/>
      <c r="KFQ52" s="1673"/>
      <c r="KFR52" s="1673"/>
      <c r="KFS52" s="1673"/>
      <c r="KFT52" s="1673"/>
      <c r="KFU52" s="1673"/>
      <c r="KFV52" s="1673"/>
      <c r="KFW52" s="1673"/>
      <c r="KFX52" s="1673"/>
      <c r="KFY52" s="1673"/>
      <c r="KFZ52" s="1673"/>
      <c r="KGA52" s="1673"/>
      <c r="KGB52" s="1673"/>
      <c r="KGC52" s="1673"/>
      <c r="KGD52" s="1673"/>
      <c r="KGE52" s="1673"/>
      <c r="KGF52" s="1673"/>
      <c r="KGG52" s="1673"/>
      <c r="KGH52" s="1673"/>
      <c r="KGI52" s="1673"/>
      <c r="KGJ52" s="1673"/>
      <c r="KGK52" s="1673"/>
      <c r="KGL52" s="1673"/>
      <c r="KGM52" s="1673"/>
      <c r="KGN52" s="1673"/>
      <c r="KGO52" s="1673"/>
      <c r="KGP52" s="1673"/>
      <c r="KGQ52" s="1673"/>
      <c r="KGR52" s="1673"/>
      <c r="KGS52" s="1673"/>
      <c r="KGT52" s="1673"/>
      <c r="KGU52" s="1673"/>
      <c r="KGV52" s="1673"/>
      <c r="KGW52" s="1673"/>
      <c r="KGX52" s="1673"/>
      <c r="KGY52" s="1673"/>
      <c r="KGZ52" s="1673"/>
      <c r="KHA52" s="1673"/>
      <c r="KHB52" s="1673"/>
      <c r="KHC52" s="1673"/>
      <c r="KHD52" s="1673"/>
      <c r="KHE52" s="1673"/>
      <c r="KHF52" s="1673"/>
      <c r="KHG52" s="1673"/>
      <c r="KHH52" s="1673"/>
      <c r="KHI52" s="1673"/>
      <c r="KHJ52" s="1673"/>
      <c r="KHK52" s="1673"/>
      <c r="KHL52" s="1673"/>
      <c r="KHM52" s="1673"/>
      <c r="KHN52" s="1673"/>
      <c r="KHO52" s="1673"/>
      <c r="KHP52" s="1673"/>
      <c r="KHQ52" s="1673"/>
      <c r="KHR52" s="1673"/>
      <c r="KHS52" s="1673"/>
      <c r="KHT52" s="1673"/>
      <c r="KHU52" s="1673"/>
      <c r="KHV52" s="1673"/>
      <c r="KHW52" s="1673"/>
      <c r="KHX52" s="1673"/>
      <c r="KHY52" s="1673"/>
      <c r="KHZ52" s="1673"/>
      <c r="KIA52" s="1673"/>
      <c r="KIB52" s="1673"/>
      <c r="KIC52" s="1673"/>
      <c r="KID52" s="1673"/>
      <c r="KIE52" s="1673"/>
      <c r="KIF52" s="1673"/>
      <c r="KIG52" s="1673"/>
      <c r="KIH52" s="1673"/>
      <c r="KII52" s="1673"/>
      <c r="KIJ52" s="1673"/>
      <c r="KIK52" s="1673"/>
      <c r="KIL52" s="1673"/>
      <c r="KIM52" s="1673"/>
      <c r="KIN52" s="1673"/>
      <c r="KIO52" s="1673"/>
      <c r="KIP52" s="1673"/>
      <c r="KIQ52" s="1673"/>
      <c r="KIR52" s="1673"/>
      <c r="KIS52" s="1673"/>
      <c r="KIT52" s="1673"/>
      <c r="KIU52" s="1673"/>
      <c r="KIV52" s="1673"/>
      <c r="KIW52" s="1673"/>
      <c r="KIX52" s="1673"/>
      <c r="KIY52" s="1673"/>
      <c r="KIZ52" s="1673"/>
      <c r="KJA52" s="1673"/>
      <c r="KJB52" s="1673"/>
      <c r="KJC52" s="1673"/>
      <c r="KJD52" s="1673"/>
      <c r="KJE52" s="1673"/>
      <c r="KJF52" s="1673"/>
      <c r="KJG52" s="1673"/>
      <c r="KJH52" s="1673"/>
      <c r="KJI52" s="1673"/>
      <c r="KJJ52" s="1673"/>
      <c r="KJK52" s="1673"/>
      <c r="KJL52" s="1673"/>
      <c r="KJM52" s="1673"/>
      <c r="KJN52" s="1673"/>
      <c r="KJO52" s="1673"/>
      <c r="KJP52" s="1673"/>
      <c r="KJQ52" s="1673"/>
      <c r="KJR52" s="1673"/>
      <c r="KJS52" s="1673"/>
      <c r="KJT52" s="1673"/>
      <c r="KJU52" s="1673"/>
      <c r="KJV52" s="1673"/>
      <c r="KJW52" s="1673"/>
      <c r="KJX52" s="1673"/>
      <c r="KJY52" s="1673"/>
      <c r="KJZ52" s="1673"/>
      <c r="KKA52" s="1673"/>
      <c r="KKB52" s="1673"/>
      <c r="KKC52" s="1673"/>
      <c r="KKD52" s="1673"/>
      <c r="KKE52" s="1673"/>
      <c r="KKF52" s="1673"/>
      <c r="KKG52" s="1673"/>
      <c r="KKH52" s="1673"/>
      <c r="KKI52" s="1673"/>
      <c r="KKJ52" s="1673"/>
      <c r="KKK52" s="1673"/>
      <c r="KKL52" s="1673"/>
      <c r="KKM52" s="1673"/>
      <c r="KKN52" s="1673"/>
      <c r="KKO52" s="1673"/>
      <c r="KKP52" s="1673"/>
      <c r="KKQ52" s="1673"/>
      <c r="KKR52" s="1673"/>
      <c r="KKS52" s="1673"/>
      <c r="KKT52" s="1673"/>
      <c r="KKU52" s="1673"/>
      <c r="KKV52" s="1673"/>
      <c r="KKW52" s="1673"/>
      <c r="KKX52" s="1673"/>
      <c r="KKY52" s="1673"/>
      <c r="KKZ52" s="1673"/>
      <c r="KLA52" s="1673"/>
      <c r="KLB52" s="1673"/>
      <c r="KLC52" s="1673"/>
      <c r="KLD52" s="1673"/>
      <c r="KLE52" s="1673"/>
      <c r="KLF52" s="1673"/>
      <c r="KLG52" s="1673"/>
      <c r="KLH52" s="1673"/>
      <c r="KLI52" s="1673"/>
      <c r="KLJ52" s="1673"/>
      <c r="KLK52" s="1673"/>
      <c r="KLL52" s="1673"/>
      <c r="KLM52" s="1673"/>
      <c r="KLN52" s="1673"/>
      <c r="KLO52" s="1673"/>
      <c r="KLP52" s="1673"/>
      <c r="KLQ52" s="1673"/>
      <c r="KLR52" s="1673"/>
      <c r="KLS52" s="1673"/>
      <c r="KLT52" s="1673"/>
      <c r="KLU52" s="1673"/>
      <c r="KLV52" s="1673"/>
      <c r="KLW52" s="1673"/>
      <c r="KLX52" s="1673"/>
      <c r="KLY52" s="1673"/>
      <c r="KLZ52" s="1673"/>
      <c r="KMA52" s="1673"/>
      <c r="KMB52" s="1673"/>
      <c r="KMC52" s="1673"/>
      <c r="KMD52" s="1673"/>
      <c r="KME52" s="1673"/>
      <c r="KMF52" s="1673"/>
      <c r="KMG52" s="1673"/>
      <c r="KMH52" s="1673"/>
      <c r="KMI52" s="1673"/>
      <c r="KMJ52" s="1673"/>
      <c r="KMK52" s="1673"/>
      <c r="KML52" s="1673"/>
      <c r="KMM52" s="1673"/>
      <c r="KMN52" s="1673"/>
      <c r="KMO52" s="1673"/>
      <c r="KMP52" s="1673"/>
      <c r="KMQ52" s="1673"/>
      <c r="KMR52" s="1673"/>
      <c r="KMS52" s="1673"/>
      <c r="KMT52" s="1673"/>
      <c r="KMU52" s="1673"/>
      <c r="KMV52" s="1673"/>
      <c r="KMW52" s="1673"/>
      <c r="KMX52" s="1673"/>
      <c r="KMY52" s="1673"/>
      <c r="KMZ52" s="1673"/>
      <c r="KNA52" s="1673"/>
      <c r="KNB52" s="1673"/>
      <c r="KNC52" s="1673"/>
      <c r="KND52" s="1673"/>
      <c r="KNE52" s="1673"/>
      <c r="KNF52" s="1673"/>
      <c r="KNG52" s="1673"/>
      <c r="KNH52" s="1673"/>
      <c r="KNI52" s="1673"/>
      <c r="KNJ52" s="1673"/>
      <c r="KNK52" s="1673"/>
      <c r="KNL52" s="1673"/>
      <c r="KNM52" s="1673"/>
      <c r="KNN52" s="1673"/>
      <c r="KNO52" s="1673"/>
      <c r="KNP52" s="1673"/>
      <c r="KNQ52" s="1673"/>
      <c r="KNR52" s="1673"/>
      <c r="KNS52" s="1673"/>
      <c r="KNT52" s="1673"/>
      <c r="KNU52" s="1673"/>
      <c r="KNV52" s="1673"/>
      <c r="KNW52" s="1673"/>
      <c r="KNX52" s="1673"/>
      <c r="KNY52" s="1673"/>
      <c r="KNZ52" s="1673"/>
      <c r="KOA52" s="1673"/>
      <c r="KOB52" s="1673"/>
      <c r="KOC52" s="1673"/>
      <c r="KOD52" s="1673"/>
      <c r="KOE52" s="1673"/>
      <c r="KOF52" s="1673"/>
      <c r="KOG52" s="1673"/>
      <c r="KOH52" s="1673"/>
      <c r="KOI52" s="1673"/>
      <c r="KOJ52" s="1673"/>
      <c r="KOK52" s="1673"/>
      <c r="KOL52" s="1673"/>
      <c r="KOM52" s="1673"/>
      <c r="KON52" s="1673"/>
      <c r="KOO52" s="1673"/>
      <c r="KOP52" s="1673"/>
      <c r="KOQ52" s="1673"/>
      <c r="KOR52" s="1673"/>
      <c r="KOS52" s="1673"/>
      <c r="KOT52" s="1673"/>
      <c r="KOU52" s="1673"/>
      <c r="KOV52" s="1673"/>
      <c r="KOW52" s="1673"/>
      <c r="KOX52" s="1673"/>
      <c r="KOY52" s="1673"/>
      <c r="KOZ52" s="1673"/>
      <c r="KPA52" s="1673"/>
      <c r="KPB52" s="1673"/>
      <c r="KPC52" s="1673"/>
      <c r="KPD52" s="1673"/>
      <c r="KPE52" s="1673"/>
      <c r="KPF52" s="1673"/>
      <c r="KPG52" s="1673"/>
      <c r="KPH52" s="1673"/>
      <c r="KPI52" s="1673"/>
      <c r="KPJ52" s="1673"/>
      <c r="KPK52" s="1673"/>
      <c r="KPL52" s="1673"/>
      <c r="KPM52" s="1673"/>
      <c r="KPN52" s="1673"/>
      <c r="KPO52" s="1673"/>
      <c r="KPP52" s="1673"/>
      <c r="KPQ52" s="1673"/>
      <c r="KPR52" s="1673"/>
      <c r="KPS52" s="1673"/>
      <c r="KPT52" s="1673"/>
      <c r="KPU52" s="1673"/>
      <c r="KPV52" s="1673"/>
      <c r="KPW52" s="1673"/>
      <c r="KPX52" s="1673"/>
      <c r="KPY52" s="1673"/>
      <c r="KPZ52" s="1673"/>
      <c r="KQA52" s="1673"/>
      <c r="KQB52" s="1673"/>
      <c r="KQC52" s="1673"/>
      <c r="KQD52" s="1673"/>
      <c r="KQE52" s="1673"/>
      <c r="KQF52" s="1673"/>
      <c r="KQG52" s="1673"/>
      <c r="KQH52" s="1673"/>
      <c r="KQI52" s="1673"/>
      <c r="KQJ52" s="1673"/>
      <c r="KQK52" s="1673"/>
      <c r="KQL52" s="1673"/>
      <c r="KQM52" s="1673"/>
      <c r="KQN52" s="1673"/>
      <c r="KQO52" s="1673"/>
      <c r="KQP52" s="1673"/>
      <c r="KQQ52" s="1673"/>
      <c r="KQR52" s="1673"/>
      <c r="KQS52" s="1673"/>
      <c r="KQT52" s="1673"/>
      <c r="KQU52" s="1673"/>
      <c r="KQV52" s="1673"/>
      <c r="KQW52" s="1673"/>
      <c r="KQX52" s="1673"/>
      <c r="KQY52" s="1673"/>
      <c r="KQZ52" s="1673"/>
      <c r="KRA52" s="1673"/>
      <c r="KRB52" s="1673"/>
      <c r="KRC52" s="1673"/>
      <c r="KRD52" s="1673"/>
      <c r="KRE52" s="1673"/>
      <c r="KRF52" s="1673"/>
      <c r="KRG52" s="1673"/>
      <c r="KRH52" s="1673"/>
      <c r="KRI52" s="1673"/>
      <c r="KRJ52" s="1673"/>
      <c r="KRK52" s="1673"/>
      <c r="KRL52" s="1673"/>
      <c r="KRM52" s="1673"/>
      <c r="KRN52" s="1673"/>
      <c r="KRO52" s="1673"/>
      <c r="KRP52" s="1673"/>
      <c r="KRQ52" s="1673"/>
      <c r="KRR52" s="1673"/>
      <c r="KRS52" s="1673"/>
      <c r="KRT52" s="1673"/>
      <c r="KRU52" s="1673"/>
      <c r="KRV52" s="1673"/>
      <c r="KRW52" s="1673"/>
      <c r="KRX52" s="1673"/>
      <c r="KRY52" s="1673"/>
      <c r="KRZ52" s="1673"/>
      <c r="KSA52" s="1673"/>
      <c r="KSB52" s="1673"/>
      <c r="KSC52" s="1673"/>
      <c r="KSD52" s="1673"/>
      <c r="KSE52" s="1673"/>
      <c r="KSF52" s="1673"/>
      <c r="KSG52" s="1673"/>
      <c r="KSH52" s="1673"/>
      <c r="KSI52" s="1673"/>
      <c r="KSJ52" s="1673"/>
      <c r="KSK52" s="1673"/>
      <c r="KSL52" s="1673"/>
      <c r="KSM52" s="1673"/>
      <c r="KSN52" s="1673"/>
      <c r="KSO52" s="1673"/>
      <c r="KSP52" s="1673"/>
      <c r="KSQ52" s="1673"/>
      <c r="KSR52" s="1673"/>
      <c r="KSS52" s="1673"/>
      <c r="KST52" s="1673"/>
      <c r="KSU52" s="1673"/>
      <c r="KSV52" s="1673"/>
      <c r="KSW52" s="1673"/>
      <c r="KSX52" s="1673"/>
      <c r="KSY52" s="1673"/>
      <c r="KSZ52" s="1673"/>
      <c r="KTA52" s="1673"/>
      <c r="KTB52" s="1673"/>
      <c r="KTC52" s="1673"/>
      <c r="KTD52" s="1673"/>
      <c r="KTE52" s="1673"/>
      <c r="KTF52" s="1673"/>
      <c r="KTG52" s="1673"/>
      <c r="KTH52" s="1673"/>
      <c r="KTI52" s="1673"/>
      <c r="KTJ52" s="1673"/>
      <c r="KTK52" s="1673"/>
      <c r="KTL52" s="1673"/>
      <c r="KTM52" s="1673"/>
      <c r="KTN52" s="1673"/>
      <c r="KTO52" s="1673"/>
      <c r="KTP52" s="1673"/>
      <c r="KTQ52" s="1673"/>
      <c r="KTR52" s="1673"/>
      <c r="KTS52" s="1673"/>
      <c r="KTT52" s="1673"/>
      <c r="KTU52" s="1673"/>
      <c r="KTV52" s="1673"/>
      <c r="KTW52" s="1673"/>
      <c r="KTX52" s="1673"/>
      <c r="KTY52" s="1673"/>
      <c r="KTZ52" s="1673"/>
      <c r="KUA52" s="1673"/>
      <c r="KUB52" s="1673"/>
      <c r="KUC52" s="1673"/>
      <c r="KUD52" s="1673"/>
      <c r="KUE52" s="1673"/>
      <c r="KUF52" s="1673"/>
      <c r="KUG52" s="1673"/>
      <c r="KUH52" s="1673"/>
      <c r="KUI52" s="1673"/>
      <c r="KUJ52" s="1673"/>
      <c r="KUK52" s="1673"/>
      <c r="KUL52" s="1673"/>
      <c r="KUM52" s="1673"/>
      <c r="KUN52" s="1673"/>
      <c r="KUO52" s="1673"/>
      <c r="KUP52" s="1673"/>
      <c r="KUQ52" s="1673"/>
      <c r="KUR52" s="1673"/>
      <c r="KUS52" s="1673"/>
      <c r="KUT52" s="1673"/>
      <c r="KUU52" s="1673"/>
      <c r="KUV52" s="1673"/>
      <c r="KUW52" s="1673"/>
      <c r="KUX52" s="1673"/>
      <c r="KUY52" s="1673"/>
      <c r="KUZ52" s="1673"/>
      <c r="KVA52" s="1673"/>
      <c r="KVB52" s="1673"/>
      <c r="KVC52" s="1673"/>
      <c r="KVD52" s="1673"/>
      <c r="KVE52" s="1673"/>
      <c r="KVF52" s="1673"/>
      <c r="KVG52" s="1673"/>
      <c r="KVH52" s="1673"/>
      <c r="KVI52" s="1673"/>
      <c r="KVJ52" s="1673"/>
      <c r="KVK52" s="1673"/>
      <c r="KVL52" s="1673"/>
      <c r="KVM52" s="1673"/>
      <c r="KVN52" s="1673"/>
      <c r="KVO52" s="1673"/>
      <c r="KVP52" s="1673"/>
      <c r="KVQ52" s="1673"/>
      <c r="KVR52" s="1673"/>
      <c r="KVS52" s="1673"/>
      <c r="KVT52" s="1673"/>
      <c r="KVU52" s="1673"/>
      <c r="KVV52" s="1673"/>
      <c r="KVW52" s="1673"/>
      <c r="KVX52" s="1673"/>
      <c r="KVY52" s="1673"/>
      <c r="KVZ52" s="1673"/>
      <c r="KWA52" s="1673"/>
      <c r="KWB52" s="1673"/>
      <c r="KWC52" s="1673"/>
      <c r="KWD52" s="1673"/>
      <c r="KWE52" s="1673"/>
      <c r="KWF52" s="1673"/>
      <c r="KWG52" s="1673"/>
      <c r="KWH52" s="1673"/>
      <c r="KWI52" s="1673"/>
      <c r="KWJ52" s="1673"/>
      <c r="KWK52" s="1673"/>
      <c r="KWL52" s="1673"/>
      <c r="KWM52" s="1673"/>
      <c r="KWN52" s="1673"/>
      <c r="KWO52" s="1673"/>
      <c r="KWP52" s="1673"/>
      <c r="KWQ52" s="1673"/>
      <c r="KWR52" s="1673"/>
      <c r="KWS52" s="1673"/>
      <c r="KWT52" s="1673"/>
      <c r="KWU52" s="1673"/>
      <c r="KWV52" s="1673"/>
      <c r="KWW52" s="1673"/>
      <c r="KWX52" s="1673"/>
      <c r="KWY52" s="1673"/>
      <c r="KWZ52" s="1673"/>
      <c r="KXA52" s="1673"/>
      <c r="KXB52" s="1673"/>
      <c r="KXC52" s="1673"/>
      <c r="KXD52" s="1673"/>
      <c r="KXE52" s="1673"/>
      <c r="KXF52" s="1673"/>
      <c r="KXG52" s="1673"/>
      <c r="KXH52" s="1673"/>
      <c r="KXI52" s="1673"/>
      <c r="KXJ52" s="1673"/>
      <c r="KXK52" s="1673"/>
      <c r="KXL52" s="1673"/>
      <c r="KXM52" s="1673"/>
      <c r="KXN52" s="1673"/>
      <c r="KXO52" s="1673"/>
      <c r="KXP52" s="1673"/>
      <c r="KXQ52" s="1673"/>
      <c r="KXR52" s="1673"/>
      <c r="KXS52" s="1673"/>
      <c r="KXT52" s="1673"/>
      <c r="KXU52" s="1673"/>
      <c r="KXV52" s="1673"/>
      <c r="KXW52" s="1673"/>
      <c r="KXX52" s="1673"/>
      <c r="KXY52" s="1673"/>
      <c r="KXZ52" s="1673"/>
      <c r="KYA52" s="1673"/>
      <c r="KYB52" s="1673"/>
      <c r="KYC52" s="1673"/>
      <c r="KYD52" s="1673"/>
      <c r="KYE52" s="1673"/>
      <c r="KYF52" s="1673"/>
      <c r="KYG52" s="1673"/>
      <c r="KYH52" s="1673"/>
      <c r="KYI52" s="1673"/>
      <c r="KYJ52" s="1673"/>
      <c r="KYK52" s="1673"/>
      <c r="KYL52" s="1673"/>
      <c r="KYM52" s="1673"/>
      <c r="KYN52" s="1673"/>
      <c r="KYO52" s="1673"/>
      <c r="KYP52" s="1673"/>
      <c r="KYQ52" s="1673"/>
      <c r="KYR52" s="1673"/>
      <c r="KYS52" s="1673"/>
      <c r="KYT52" s="1673"/>
      <c r="KYU52" s="1673"/>
      <c r="KYV52" s="1673"/>
      <c r="KYW52" s="1673"/>
      <c r="KYX52" s="1673"/>
      <c r="KYY52" s="1673"/>
      <c r="KYZ52" s="1673"/>
      <c r="KZA52" s="1673"/>
      <c r="KZB52" s="1673"/>
      <c r="KZC52" s="1673"/>
      <c r="KZD52" s="1673"/>
      <c r="KZE52" s="1673"/>
      <c r="KZF52" s="1673"/>
      <c r="KZG52" s="1673"/>
      <c r="KZH52" s="1673"/>
      <c r="KZI52" s="1673"/>
      <c r="KZJ52" s="1673"/>
      <c r="KZK52" s="1673"/>
      <c r="KZL52" s="1673"/>
      <c r="KZM52" s="1673"/>
      <c r="KZN52" s="1673"/>
      <c r="KZO52" s="1673"/>
      <c r="KZP52" s="1673"/>
      <c r="KZQ52" s="1673"/>
      <c r="KZR52" s="1673"/>
      <c r="KZS52" s="1673"/>
      <c r="KZT52" s="1673"/>
      <c r="KZU52" s="1673"/>
      <c r="KZV52" s="1673"/>
      <c r="KZW52" s="1673"/>
      <c r="KZX52" s="1673"/>
      <c r="KZY52" s="1673"/>
      <c r="KZZ52" s="1673"/>
      <c r="LAA52" s="1673"/>
      <c r="LAB52" s="1673"/>
      <c r="LAC52" s="1673"/>
      <c r="LAD52" s="1673"/>
      <c r="LAE52" s="1673"/>
      <c r="LAF52" s="1673"/>
      <c r="LAG52" s="1673"/>
      <c r="LAH52" s="1673"/>
      <c r="LAI52" s="1673"/>
      <c r="LAJ52" s="1673"/>
      <c r="LAK52" s="1673"/>
      <c r="LAL52" s="1673"/>
      <c r="LAM52" s="1673"/>
      <c r="LAN52" s="1673"/>
      <c r="LAO52" s="1673"/>
      <c r="LAP52" s="1673"/>
      <c r="LAQ52" s="1673"/>
      <c r="LAR52" s="1673"/>
      <c r="LAS52" s="1673"/>
      <c r="LAT52" s="1673"/>
      <c r="LAU52" s="1673"/>
      <c r="LAV52" s="1673"/>
      <c r="LAW52" s="1673"/>
      <c r="LAX52" s="1673"/>
      <c r="LAY52" s="1673"/>
      <c r="LAZ52" s="1673"/>
      <c r="LBA52" s="1673"/>
      <c r="LBB52" s="1673"/>
      <c r="LBC52" s="1673"/>
      <c r="LBD52" s="1673"/>
      <c r="LBE52" s="1673"/>
      <c r="LBF52" s="1673"/>
      <c r="LBG52" s="1673"/>
      <c r="LBH52" s="1673"/>
      <c r="LBI52" s="1673"/>
      <c r="LBJ52" s="1673"/>
      <c r="LBK52" s="1673"/>
      <c r="LBL52" s="1673"/>
      <c r="LBM52" s="1673"/>
      <c r="LBN52" s="1673"/>
      <c r="LBO52" s="1673"/>
      <c r="LBP52" s="1673"/>
      <c r="LBQ52" s="1673"/>
      <c r="LBR52" s="1673"/>
      <c r="LBS52" s="1673"/>
      <c r="LBT52" s="1673"/>
      <c r="LBU52" s="1673"/>
      <c r="LBV52" s="1673"/>
      <c r="LBW52" s="1673"/>
      <c r="LBX52" s="1673"/>
      <c r="LBY52" s="1673"/>
      <c r="LBZ52" s="1673"/>
      <c r="LCA52" s="1673"/>
      <c r="LCB52" s="1673"/>
      <c r="LCC52" s="1673"/>
      <c r="LCD52" s="1673"/>
      <c r="LCE52" s="1673"/>
      <c r="LCF52" s="1673"/>
      <c r="LCG52" s="1673"/>
      <c r="LCH52" s="1673"/>
      <c r="LCI52" s="1673"/>
      <c r="LCJ52" s="1673"/>
      <c r="LCK52" s="1673"/>
      <c r="LCL52" s="1673"/>
      <c r="LCM52" s="1673"/>
      <c r="LCN52" s="1673"/>
      <c r="LCO52" s="1673"/>
      <c r="LCP52" s="1673"/>
      <c r="LCQ52" s="1673"/>
      <c r="LCR52" s="1673"/>
      <c r="LCS52" s="1673"/>
      <c r="LCT52" s="1673"/>
      <c r="LCU52" s="1673"/>
      <c r="LCV52" s="1673"/>
      <c r="LCW52" s="1673"/>
      <c r="LCX52" s="1673"/>
      <c r="LCY52" s="1673"/>
      <c r="LCZ52" s="1673"/>
      <c r="LDA52" s="1673"/>
      <c r="LDB52" s="1673"/>
      <c r="LDC52" s="1673"/>
      <c r="LDD52" s="1673"/>
      <c r="LDE52" s="1673"/>
      <c r="LDF52" s="1673"/>
      <c r="LDG52" s="1673"/>
      <c r="LDH52" s="1673"/>
      <c r="LDI52" s="1673"/>
      <c r="LDJ52" s="1673"/>
      <c r="LDK52" s="1673"/>
      <c r="LDL52" s="1673"/>
      <c r="LDM52" s="1673"/>
      <c r="LDN52" s="1673"/>
      <c r="LDO52" s="1673"/>
      <c r="LDP52" s="1673"/>
      <c r="LDQ52" s="1673"/>
      <c r="LDR52" s="1673"/>
      <c r="LDS52" s="1673"/>
      <c r="LDT52" s="1673"/>
      <c r="LDU52" s="1673"/>
      <c r="LDV52" s="1673"/>
      <c r="LDW52" s="1673"/>
      <c r="LDX52" s="1673"/>
      <c r="LDY52" s="1673"/>
      <c r="LDZ52" s="1673"/>
      <c r="LEA52" s="1673"/>
      <c r="LEB52" s="1673"/>
      <c r="LEC52" s="1673"/>
      <c r="LED52" s="1673"/>
      <c r="LEE52" s="1673"/>
      <c r="LEF52" s="1673"/>
      <c r="LEG52" s="1673"/>
      <c r="LEH52" s="1673"/>
      <c r="LEI52" s="1673"/>
      <c r="LEJ52" s="1673"/>
      <c r="LEK52" s="1673"/>
      <c r="LEL52" s="1673"/>
      <c r="LEM52" s="1673"/>
      <c r="LEN52" s="1673"/>
      <c r="LEO52" s="1673"/>
      <c r="LEP52" s="1673"/>
      <c r="LEQ52" s="1673"/>
      <c r="LER52" s="1673"/>
      <c r="LES52" s="1673"/>
      <c r="LET52" s="1673"/>
      <c r="LEU52" s="1673"/>
      <c r="LEV52" s="1673"/>
      <c r="LEW52" s="1673"/>
      <c r="LEX52" s="1673"/>
      <c r="LEY52" s="1673"/>
      <c r="LEZ52" s="1673"/>
      <c r="LFA52" s="1673"/>
      <c r="LFB52" s="1673"/>
      <c r="LFC52" s="1673"/>
      <c r="LFD52" s="1673"/>
      <c r="LFE52" s="1673"/>
      <c r="LFF52" s="1673"/>
      <c r="LFG52" s="1673"/>
      <c r="LFH52" s="1673"/>
      <c r="LFI52" s="1673"/>
      <c r="LFJ52" s="1673"/>
      <c r="LFK52" s="1673"/>
      <c r="LFL52" s="1673"/>
      <c r="LFM52" s="1673"/>
      <c r="LFN52" s="1673"/>
      <c r="LFO52" s="1673"/>
      <c r="LFP52" s="1673"/>
      <c r="LFQ52" s="1673"/>
      <c r="LFR52" s="1673"/>
      <c r="LFS52" s="1673"/>
      <c r="LFT52" s="1673"/>
      <c r="LFU52" s="1673"/>
      <c r="LFV52" s="1673"/>
      <c r="LFW52" s="1673"/>
      <c r="LFX52" s="1673"/>
      <c r="LFY52" s="1673"/>
      <c r="LFZ52" s="1673"/>
      <c r="LGA52" s="1673"/>
      <c r="LGB52" s="1673"/>
      <c r="LGC52" s="1673"/>
      <c r="LGD52" s="1673"/>
      <c r="LGE52" s="1673"/>
      <c r="LGF52" s="1673"/>
      <c r="LGG52" s="1673"/>
      <c r="LGH52" s="1673"/>
      <c r="LGI52" s="1673"/>
      <c r="LGJ52" s="1673"/>
      <c r="LGK52" s="1673"/>
      <c r="LGL52" s="1673"/>
      <c r="LGM52" s="1673"/>
      <c r="LGN52" s="1673"/>
      <c r="LGO52" s="1673"/>
      <c r="LGP52" s="1673"/>
      <c r="LGQ52" s="1673"/>
      <c r="LGR52" s="1673"/>
      <c r="LGS52" s="1673"/>
      <c r="LGT52" s="1673"/>
      <c r="LGU52" s="1673"/>
      <c r="LGV52" s="1673"/>
      <c r="LGW52" s="1673"/>
      <c r="LGX52" s="1673"/>
      <c r="LGY52" s="1673"/>
      <c r="LGZ52" s="1673"/>
      <c r="LHA52" s="1673"/>
      <c r="LHB52" s="1673"/>
      <c r="LHC52" s="1673"/>
      <c r="LHD52" s="1673"/>
      <c r="LHE52" s="1673"/>
      <c r="LHF52" s="1673"/>
      <c r="LHG52" s="1673"/>
      <c r="LHH52" s="1673"/>
      <c r="LHI52" s="1673"/>
      <c r="LHJ52" s="1673"/>
      <c r="LHK52" s="1673"/>
      <c r="LHL52" s="1673"/>
      <c r="LHM52" s="1673"/>
      <c r="LHN52" s="1673"/>
      <c r="LHO52" s="1673"/>
      <c r="LHP52" s="1673"/>
      <c r="LHQ52" s="1673"/>
      <c r="LHR52" s="1673"/>
      <c r="LHS52" s="1673"/>
      <c r="LHT52" s="1673"/>
      <c r="LHU52" s="1673"/>
      <c r="LHV52" s="1673"/>
      <c r="LHW52" s="1673"/>
      <c r="LHX52" s="1673"/>
      <c r="LHY52" s="1673"/>
      <c r="LHZ52" s="1673"/>
      <c r="LIA52" s="1673"/>
      <c r="LIB52" s="1673"/>
      <c r="LIC52" s="1673"/>
      <c r="LID52" s="1673"/>
      <c r="LIE52" s="1673"/>
      <c r="LIF52" s="1673"/>
      <c r="LIG52" s="1673"/>
      <c r="LIH52" s="1673"/>
      <c r="LII52" s="1673"/>
      <c r="LIJ52" s="1673"/>
      <c r="LIK52" s="1673"/>
      <c r="LIL52" s="1673"/>
      <c r="LIM52" s="1673"/>
      <c r="LIN52" s="1673"/>
      <c r="LIO52" s="1673"/>
      <c r="LIP52" s="1673"/>
      <c r="LIQ52" s="1673"/>
      <c r="LIR52" s="1673"/>
      <c r="LIS52" s="1673"/>
      <c r="LIT52" s="1673"/>
      <c r="LIU52" s="1673"/>
      <c r="LIV52" s="1673"/>
      <c r="LIW52" s="1673"/>
      <c r="LIX52" s="1673"/>
      <c r="LIY52" s="1673"/>
      <c r="LIZ52" s="1673"/>
      <c r="LJA52" s="1673"/>
      <c r="LJB52" s="1673"/>
      <c r="LJC52" s="1673"/>
      <c r="LJD52" s="1673"/>
      <c r="LJE52" s="1673"/>
      <c r="LJF52" s="1673"/>
      <c r="LJG52" s="1673"/>
      <c r="LJH52" s="1673"/>
      <c r="LJI52" s="1673"/>
      <c r="LJJ52" s="1673"/>
      <c r="LJK52" s="1673"/>
      <c r="LJL52" s="1673"/>
      <c r="LJM52" s="1673"/>
      <c r="LJN52" s="1673"/>
      <c r="LJO52" s="1673"/>
      <c r="LJP52" s="1673"/>
      <c r="LJQ52" s="1673"/>
      <c r="LJR52" s="1673"/>
      <c r="LJS52" s="1673"/>
      <c r="LJT52" s="1673"/>
      <c r="LJU52" s="1673"/>
      <c r="LJV52" s="1673"/>
      <c r="LJW52" s="1673"/>
      <c r="LJX52" s="1673"/>
      <c r="LJY52" s="1673"/>
      <c r="LJZ52" s="1673"/>
      <c r="LKA52" s="1673"/>
      <c r="LKB52" s="1673"/>
      <c r="LKC52" s="1673"/>
      <c r="LKD52" s="1673"/>
      <c r="LKE52" s="1673"/>
      <c r="LKF52" s="1673"/>
      <c r="LKG52" s="1673"/>
      <c r="LKH52" s="1673"/>
      <c r="LKI52" s="1673"/>
      <c r="LKJ52" s="1673"/>
      <c r="LKK52" s="1673"/>
      <c r="LKL52" s="1673"/>
      <c r="LKM52" s="1673"/>
      <c r="LKN52" s="1673"/>
      <c r="LKO52" s="1673"/>
      <c r="LKP52" s="1673"/>
      <c r="LKQ52" s="1673"/>
      <c r="LKR52" s="1673"/>
      <c r="LKS52" s="1673"/>
      <c r="LKT52" s="1673"/>
      <c r="LKU52" s="1673"/>
      <c r="LKV52" s="1673"/>
      <c r="LKW52" s="1673"/>
      <c r="LKX52" s="1673"/>
      <c r="LKY52" s="1673"/>
      <c r="LKZ52" s="1673"/>
      <c r="LLA52" s="1673"/>
      <c r="LLB52" s="1673"/>
      <c r="LLC52" s="1673"/>
      <c r="LLD52" s="1673"/>
      <c r="LLE52" s="1673"/>
      <c r="LLF52" s="1673"/>
      <c r="LLG52" s="1673"/>
      <c r="LLH52" s="1673"/>
      <c r="LLI52" s="1673"/>
      <c r="LLJ52" s="1673"/>
      <c r="LLK52" s="1673"/>
      <c r="LLL52" s="1673"/>
      <c r="LLM52" s="1673"/>
      <c r="LLN52" s="1673"/>
      <c r="LLO52" s="1673"/>
      <c r="LLP52" s="1673"/>
      <c r="LLQ52" s="1673"/>
      <c r="LLR52" s="1673"/>
      <c r="LLS52" s="1673"/>
      <c r="LLT52" s="1673"/>
      <c r="LLU52" s="1673"/>
      <c r="LLV52" s="1673"/>
      <c r="LLW52" s="1673"/>
      <c r="LLX52" s="1673"/>
      <c r="LLY52" s="1673"/>
      <c r="LLZ52" s="1673"/>
      <c r="LMA52" s="1673"/>
      <c r="LMB52" s="1673"/>
      <c r="LMC52" s="1673"/>
      <c r="LMD52" s="1673"/>
      <c r="LME52" s="1673"/>
      <c r="LMF52" s="1673"/>
      <c r="LMG52" s="1673"/>
      <c r="LMH52" s="1673"/>
      <c r="LMI52" s="1673"/>
      <c r="LMJ52" s="1673"/>
      <c r="LMK52" s="1673"/>
      <c r="LML52" s="1673"/>
      <c r="LMM52" s="1673"/>
      <c r="LMN52" s="1673"/>
      <c r="LMO52" s="1673"/>
      <c r="LMP52" s="1673"/>
      <c r="LMQ52" s="1673"/>
      <c r="LMR52" s="1673"/>
      <c r="LMS52" s="1673"/>
      <c r="LMT52" s="1673"/>
      <c r="LMU52" s="1673"/>
      <c r="LMV52" s="1673"/>
      <c r="LMW52" s="1673"/>
      <c r="LMX52" s="1673"/>
      <c r="LMY52" s="1673"/>
      <c r="LMZ52" s="1673"/>
      <c r="LNA52" s="1673"/>
      <c r="LNB52" s="1673"/>
      <c r="LNC52" s="1673"/>
      <c r="LND52" s="1673"/>
      <c r="LNE52" s="1673"/>
      <c r="LNF52" s="1673"/>
      <c r="LNG52" s="1673"/>
      <c r="LNH52" s="1673"/>
      <c r="LNI52" s="1673"/>
      <c r="LNJ52" s="1673"/>
      <c r="LNK52" s="1673"/>
      <c r="LNL52" s="1673"/>
      <c r="LNM52" s="1673"/>
      <c r="LNN52" s="1673"/>
      <c r="LNO52" s="1673"/>
      <c r="LNP52" s="1673"/>
      <c r="LNQ52" s="1673"/>
      <c r="LNR52" s="1673"/>
      <c r="LNS52" s="1673"/>
      <c r="LNT52" s="1673"/>
      <c r="LNU52" s="1673"/>
      <c r="LNV52" s="1673"/>
      <c r="LNW52" s="1673"/>
      <c r="LNX52" s="1673"/>
      <c r="LNY52" s="1673"/>
      <c r="LNZ52" s="1673"/>
      <c r="LOA52" s="1673"/>
      <c r="LOB52" s="1673"/>
      <c r="LOC52" s="1673"/>
      <c r="LOD52" s="1673"/>
      <c r="LOE52" s="1673"/>
      <c r="LOF52" s="1673"/>
      <c r="LOG52" s="1673"/>
      <c r="LOH52" s="1673"/>
      <c r="LOI52" s="1673"/>
      <c r="LOJ52" s="1673"/>
      <c r="LOK52" s="1673"/>
      <c r="LOL52" s="1673"/>
      <c r="LOM52" s="1673"/>
      <c r="LON52" s="1673"/>
      <c r="LOO52" s="1673"/>
      <c r="LOP52" s="1673"/>
      <c r="LOQ52" s="1673"/>
      <c r="LOR52" s="1673"/>
      <c r="LOS52" s="1673"/>
      <c r="LOT52" s="1673"/>
      <c r="LOU52" s="1673"/>
      <c r="LOV52" s="1673"/>
      <c r="LOW52" s="1673"/>
      <c r="LOX52" s="1673"/>
      <c r="LOY52" s="1673"/>
      <c r="LOZ52" s="1673"/>
      <c r="LPA52" s="1673"/>
      <c r="LPB52" s="1673"/>
      <c r="LPC52" s="1673"/>
      <c r="LPD52" s="1673"/>
      <c r="LPE52" s="1673"/>
      <c r="LPF52" s="1673"/>
      <c r="LPG52" s="1673"/>
      <c r="LPH52" s="1673"/>
      <c r="LPI52" s="1673"/>
      <c r="LPJ52" s="1673"/>
      <c r="LPK52" s="1673"/>
      <c r="LPL52" s="1673"/>
      <c r="LPM52" s="1673"/>
      <c r="LPN52" s="1673"/>
      <c r="LPO52" s="1673"/>
      <c r="LPP52" s="1673"/>
      <c r="LPQ52" s="1673"/>
      <c r="LPR52" s="1673"/>
      <c r="LPS52" s="1673"/>
      <c r="LPT52" s="1673"/>
      <c r="LPU52" s="1673"/>
      <c r="LPV52" s="1673"/>
      <c r="LPW52" s="1673"/>
      <c r="LPX52" s="1673"/>
      <c r="LPY52" s="1673"/>
      <c r="LPZ52" s="1673"/>
      <c r="LQA52" s="1673"/>
      <c r="LQB52" s="1673"/>
      <c r="LQC52" s="1673"/>
      <c r="LQD52" s="1673"/>
      <c r="LQE52" s="1673"/>
      <c r="LQF52" s="1673"/>
      <c r="LQG52" s="1673"/>
      <c r="LQH52" s="1673"/>
      <c r="LQI52" s="1673"/>
      <c r="LQJ52" s="1673"/>
      <c r="LQK52" s="1673"/>
      <c r="LQL52" s="1673"/>
      <c r="LQM52" s="1673"/>
      <c r="LQN52" s="1673"/>
      <c r="LQO52" s="1673"/>
      <c r="LQP52" s="1673"/>
      <c r="LQQ52" s="1673"/>
      <c r="LQR52" s="1673"/>
      <c r="LQS52" s="1673"/>
      <c r="LQT52" s="1673"/>
      <c r="LQU52" s="1673"/>
      <c r="LQV52" s="1673"/>
      <c r="LQW52" s="1673"/>
      <c r="LQX52" s="1673"/>
      <c r="LQY52" s="1673"/>
      <c r="LQZ52" s="1673"/>
      <c r="LRA52" s="1673"/>
      <c r="LRB52" s="1673"/>
      <c r="LRC52" s="1673"/>
      <c r="LRD52" s="1673"/>
      <c r="LRE52" s="1673"/>
      <c r="LRF52" s="1673"/>
      <c r="LRG52" s="1673"/>
      <c r="LRH52" s="1673"/>
      <c r="LRI52" s="1673"/>
      <c r="LRJ52" s="1673"/>
      <c r="LRK52" s="1673"/>
      <c r="LRL52" s="1673"/>
      <c r="LRM52" s="1673"/>
      <c r="LRN52" s="1673"/>
      <c r="LRO52" s="1673"/>
      <c r="LRP52" s="1673"/>
      <c r="LRQ52" s="1673"/>
      <c r="LRR52" s="1673"/>
      <c r="LRS52" s="1673"/>
      <c r="LRT52" s="1673"/>
      <c r="LRU52" s="1673"/>
      <c r="LRV52" s="1673"/>
      <c r="LRW52" s="1673"/>
      <c r="LRX52" s="1673"/>
      <c r="LRY52" s="1673"/>
      <c r="LRZ52" s="1673"/>
      <c r="LSA52" s="1673"/>
      <c r="LSB52" s="1673"/>
      <c r="LSC52" s="1673"/>
      <c r="LSD52" s="1673"/>
      <c r="LSE52" s="1673"/>
      <c r="LSF52" s="1673"/>
      <c r="LSG52" s="1673"/>
      <c r="LSH52" s="1673"/>
      <c r="LSI52" s="1673"/>
      <c r="LSJ52" s="1673"/>
      <c r="LSK52" s="1673"/>
      <c r="LSL52" s="1673"/>
      <c r="LSM52" s="1673"/>
      <c r="LSN52" s="1673"/>
      <c r="LSO52" s="1673"/>
      <c r="LSP52" s="1673"/>
      <c r="LSQ52" s="1673"/>
      <c r="LSR52" s="1673"/>
      <c r="LSS52" s="1673"/>
      <c r="LST52" s="1673"/>
      <c r="LSU52" s="1673"/>
      <c r="LSV52" s="1673"/>
      <c r="LSW52" s="1673"/>
      <c r="LSX52" s="1673"/>
      <c r="LSY52" s="1673"/>
      <c r="LSZ52" s="1673"/>
      <c r="LTA52" s="1673"/>
      <c r="LTB52" s="1673"/>
      <c r="LTC52" s="1673"/>
      <c r="LTD52" s="1673"/>
      <c r="LTE52" s="1673"/>
      <c r="LTF52" s="1673"/>
      <c r="LTG52" s="1673"/>
      <c r="LTH52" s="1673"/>
      <c r="LTI52" s="1673"/>
      <c r="LTJ52" s="1673"/>
      <c r="LTK52" s="1673"/>
      <c r="LTL52" s="1673"/>
      <c r="LTM52" s="1673"/>
      <c r="LTN52" s="1673"/>
      <c r="LTO52" s="1673"/>
      <c r="LTP52" s="1673"/>
      <c r="LTQ52" s="1673"/>
      <c r="LTR52" s="1673"/>
      <c r="LTS52" s="1673"/>
      <c r="LTT52" s="1673"/>
      <c r="LTU52" s="1673"/>
      <c r="LTV52" s="1673"/>
      <c r="LTW52" s="1673"/>
      <c r="LTX52" s="1673"/>
      <c r="LTY52" s="1673"/>
      <c r="LTZ52" s="1673"/>
      <c r="LUA52" s="1673"/>
      <c r="LUB52" s="1673"/>
      <c r="LUC52" s="1673"/>
      <c r="LUD52" s="1673"/>
      <c r="LUE52" s="1673"/>
      <c r="LUF52" s="1673"/>
      <c r="LUG52" s="1673"/>
      <c r="LUH52" s="1673"/>
      <c r="LUI52" s="1673"/>
      <c r="LUJ52" s="1673"/>
      <c r="LUK52" s="1673"/>
      <c r="LUL52" s="1673"/>
      <c r="LUM52" s="1673"/>
      <c r="LUN52" s="1673"/>
      <c r="LUO52" s="1673"/>
      <c r="LUP52" s="1673"/>
      <c r="LUQ52" s="1673"/>
      <c r="LUR52" s="1673"/>
      <c r="LUS52" s="1673"/>
      <c r="LUT52" s="1673"/>
      <c r="LUU52" s="1673"/>
      <c r="LUV52" s="1673"/>
      <c r="LUW52" s="1673"/>
      <c r="LUX52" s="1673"/>
      <c r="LUY52" s="1673"/>
      <c r="LUZ52" s="1673"/>
      <c r="LVA52" s="1673"/>
      <c r="LVB52" s="1673"/>
      <c r="LVC52" s="1673"/>
      <c r="LVD52" s="1673"/>
      <c r="LVE52" s="1673"/>
      <c r="LVF52" s="1673"/>
      <c r="LVG52" s="1673"/>
      <c r="LVH52" s="1673"/>
      <c r="LVI52" s="1673"/>
      <c r="LVJ52" s="1673"/>
      <c r="LVK52" s="1673"/>
      <c r="LVL52" s="1673"/>
      <c r="LVM52" s="1673"/>
      <c r="LVN52" s="1673"/>
      <c r="LVO52" s="1673"/>
      <c r="LVP52" s="1673"/>
      <c r="LVQ52" s="1673"/>
      <c r="LVR52" s="1673"/>
      <c r="LVS52" s="1673"/>
      <c r="LVT52" s="1673"/>
      <c r="LVU52" s="1673"/>
      <c r="LVV52" s="1673"/>
      <c r="LVW52" s="1673"/>
      <c r="LVX52" s="1673"/>
      <c r="LVY52" s="1673"/>
      <c r="LVZ52" s="1673"/>
      <c r="LWA52" s="1673"/>
      <c r="LWB52" s="1673"/>
      <c r="LWC52" s="1673"/>
      <c r="LWD52" s="1673"/>
      <c r="LWE52" s="1673"/>
      <c r="LWF52" s="1673"/>
      <c r="LWG52" s="1673"/>
      <c r="LWH52" s="1673"/>
      <c r="LWI52" s="1673"/>
      <c r="LWJ52" s="1673"/>
      <c r="LWK52" s="1673"/>
      <c r="LWL52" s="1673"/>
      <c r="LWM52" s="1673"/>
      <c r="LWN52" s="1673"/>
      <c r="LWO52" s="1673"/>
      <c r="LWP52" s="1673"/>
      <c r="LWQ52" s="1673"/>
      <c r="LWR52" s="1673"/>
      <c r="LWS52" s="1673"/>
      <c r="LWT52" s="1673"/>
      <c r="LWU52" s="1673"/>
      <c r="LWV52" s="1673"/>
      <c r="LWW52" s="1673"/>
      <c r="LWX52" s="1673"/>
      <c r="LWY52" s="1673"/>
      <c r="LWZ52" s="1673"/>
      <c r="LXA52" s="1673"/>
      <c r="LXB52" s="1673"/>
      <c r="LXC52" s="1673"/>
      <c r="LXD52" s="1673"/>
      <c r="LXE52" s="1673"/>
      <c r="LXF52" s="1673"/>
      <c r="LXG52" s="1673"/>
      <c r="LXH52" s="1673"/>
      <c r="LXI52" s="1673"/>
      <c r="LXJ52" s="1673"/>
      <c r="LXK52" s="1673"/>
      <c r="LXL52" s="1673"/>
      <c r="LXM52" s="1673"/>
      <c r="LXN52" s="1673"/>
      <c r="LXO52" s="1673"/>
      <c r="LXP52" s="1673"/>
      <c r="LXQ52" s="1673"/>
      <c r="LXR52" s="1673"/>
      <c r="LXS52" s="1673"/>
      <c r="LXT52" s="1673"/>
      <c r="LXU52" s="1673"/>
      <c r="LXV52" s="1673"/>
      <c r="LXW52" s="1673"/>
      <c r="LXX52" s="1673"/>
      <c r="LXY52" s="1673"/>
      <c r="LXZ52" s="1673"/>
      <c r="LYA52" s="1673"/>
      <c r="LYB52" s="1673"/>
      <c r="LYC52" s="1673"/>
      <c r="LYD52" s="1673"/>
      <c r="LYE52" s="1673"/>
      <c r="LYF52" s="1673"/>
      <c r="LYG52" s="1673"/>
      <c r="LYH52" s="1673"/>
      <c r="LYI52" s="1673"/>
      <c r="LYJ52" s="1673"/>
      <c r="LYK52" s="1673"/>
      <c r="LYL52" s="1673"/>
      <c r="LYM52" s="1673"/>
      <c r="LYN52" s="1673"/>
      <c r="LYO52" s="1673"/>
      <c r="LYP52" s="1673"/>
      <c r="LYQ52" s="1673"/>
      <c r="LYR52" s="1673"/>
      <c r="LYS52" s="1673"/>
      <c r="LYT52" s="1673"/>
      <c r="LYU52" s="1673"/>
      <c r="LYV52" s="1673"/>
      <c r="LYW52" s="1673"/>
      <c r="LYX52" s="1673"/>
      <c r="LYY52" s="1673"/>
      <c r="LYZ52" s="1673"/>
      <c r="LZA52" s="1673"/>
      <c r="LZB52" s="1673"/>
      <c r="LZC52" s="1673"/>
      <c r="LZD52" s="1673"/>
      <c r="LZE52" s="1673"/>
      <c r="LZF52" s="1673"/>
      <c r="LZG52" s="1673"/>
      <c r="LZH52" s="1673"/>
      <c r="LZI52" s="1673"/>
      <c r="LZJ52" s="1673"/>
      <c r="LZK52" s="1673"/>
      <c r="LZL52" s="1673"/>
      <c r="LZM52" s="1673"/>
      <c r="LZN52" s="1673"/>
      <c r="LZO52" s="1673"/>
      <c r="LZP52" s="1673"/>
      <c r="LZQ52" s="1673"/>
      <c r="LZR52" s="1673"/>
      <c r="LZS52" s="1673"/>
      <c r="LZT52" s="1673"/>
      <c r="LZU52" s="1673"/>
      <c r="LZV52" s="1673"/>
      <c r="LZW52" s="1673"/>
      <c r="LZX52" s="1673"/>
      <c r="LZY52" s="1673"/>
      <c r="LZZ52" s="1673"/>
      <c r="MAA52" s="1673"/>
      <c r="MAB52" s="1673"/>
      <c r="MAC52" s="1673"/>
      <c r="MAD52" s="1673"/>
      <c r="MAE52" s="1673"/>
      <c r="MAF52" s="1673"/>
      <c r="MAG52" s="1673"/>
      <c r="MAH52" s="1673"/>
      <c r="MAI52" s="1673"/>
      <c r="MAJ52" s="1673"/>
      <c r="MAK52" s="1673"/>
      <c r="MAL52" s="1673"/>
      <c r="MAM52" s="1673"/>
      <c r="MAN52" s="1673"/>
      <c r="MAO52" s="1673"/>
      <c r="MAP52" s="1673"/>
      <c r="MAQ52" s="1673"/>
      <c r="MAR52" s="1673"/>
      <c r="MAS52" s="1673"/>
      <c r="MAT52" s="1673"/>
      <c r="MAU52" s="1673"/>
      <c r="MAV52" s="1673"/>
      <c r="MAW52" s="1673"/>
      <c r="MAX52" s="1673"/>
      <c r="MAY52" s="1673"/>
      <c r="MAZ52" s="1673"/>
      <c r="MBA52" s="1673"/>
      <c r="MBB52" s="1673"/>
      <c r="MBC52" s="1673"/>
      <c r="MBD52" s="1673"/>
      <c r="MBE52" s="1673"/>
      <c r="MBF52" s="1673"/>
      <c r="MBG52" s="1673"/>
      <c r="MBH52" s="1673"/>
      <c r="MBI52" s="1673"/>
      <c r="MBJ52" s="1673"/>
      <c r="MBK52" s="1673"/>
      <c r="MBL52" s="1673"/>
      <c r="MBM52" s="1673"/>
      <c r="MBN52" s="1673"/>
      <c r="MBO52" s="1673"/>
      <c r="MBP52" s="1673"/>
      <c r="MBQ52" s="1673"/>
      <c r="MBR52" s="1673"/>
      <c r="MBS52" s="1673"/>
      <c r="MBT52" s="1673"/>
      <c r="MBU52" s="1673"/>
      <c r="MBV52" s="1673"/>
      <c r="MBW52" s="1673"/>
      <c r="MBX52" s="1673"/>
      <c r="MBY52" s="1673"/>
      <c r="MBZ52" s="1673"/>
      <c r="MCA52" s="1673"/>
      <c r="MCB52" s="1673"/>
      <c r="MCC52" s="1673"/>
      <c r="MCD52" s="1673"/>
      <c r="MCE52" s="1673"/>
      <c r="MCF52" s="1673"/>
      <c r="MCG52" s="1673"/>
      <c r="MCH52" s="1673"/>
      <c r="MCI52" s="1673"/>
      <c r="MCJ52" s="1673"/>
      <c r="MCK52" s="1673"/>
      <c r="MCL52" s="1673"/>
      <c r="MCM52" s="1673"/>
      <c r="MCN52" s="1673"/>
      <c r="MCO52" s="1673"/>
      <c r="MCP52" s="1673"/>
      <c r="MCQ52" s="1673"/>
      <c r="MCR52" s="1673"/>
      <c r="MCS52" s="1673"/>
      <c r="MCT52" s="1673"/>
      <c r="MCU52" s="1673"/>
      <c r="MCV52" s="1673"/>
      <c r="MCW52" s="1673"/>
      <c r="MCX52" s="1673"/>
      <c r="MCY52" s="1673"/>
      <c r="MCZ52" s="1673"/>
      <c r="MDA52" s="1673"/>
      <c r="MDB52" s="1673"/>
      <c r="MDC52" s="1673"/>
      <c r="MDD52" s="1673"/>
      <c r="MDE52" s="1673"/>
      <c r="MDF52" s="1673"/>
      <c r="MDG52" s="1673"/>
      <c r="MDH52" s="1673"/>
      <c r="MDI52" s="1673"/>
      <c r="MDJ52" s="1673"/>
      <c r="MDK52" s="1673"/>
      <c r="MDL52" s="1673"/>
      <c r="MDM52" s="1673"/>
      <c r="MDN52" s="1673"/>
      <c r="MDO52" s="1673"/>
      <c r="MDP52" s="1673"/>
      <c r="MDQ52" s="1673"/>
      <c r="MDR52" s="1673"/>
      <c r="MDS52" s="1673"/>
      <c r="MDT52" s="1673"/>
      <c r="MDU52" s="1673"/>
      <c r="MDV52" s="1673"/>
      <c r="MDW52" s="1673"/>
      <c r="MDX52" s="1673"/>
      <c r="MDY52" s="1673"/>
      <c r="MDZ52" s="1673"/>
      <c r="MEA52" s="1673"/>
      <c r="MEB52" s="1673"/>
      <c r="MEC52" s="1673"/>
      <c r="MED52" s="1673"/>
      <c r="MEE52" s="1673"/>
      <c r="MEF52" s="1673"/>
      <c r="MEG52" s="1673"/>
      <c r="MEH52" s="1673"/>
      <c r="MEI52" s="1673"/>
      <c r="MEJ52" s="1673"/>
      <c r="MEK52" s="1673"/>
      <c r="MEL52" s="1673"/>
      <c r="MEM52" s="1673"/>
      <c r="MEN52" s="1673"/>
      <c r="MEO52" s="1673"/>
      <c r="MEP52" s="1673"/>
      <c r="MEQ52" s="1673"/>
      <c r="MER52" s="1673"/>
      <c r="MES52" s="1673"/>
      <c r="MET52" s="1673"/>
      <c r="MEU52" s="1673"/>
      <c r="MEV52" s="1673"/>
      <c r="MEW52" s="1673"/>
      <c r="MEX52" s="1673"/>
      <c r="MEY52" s="1673"/>
      <c r="MEZ52" s="1673"/>
      <c r="MFA52" s="1673"/>
      <c r="MFB52" s="1673"/>
      <c r="MFC52" s="1673"/>
      <c r="MFD52" s="1673"/>
      <c r="MFE52" s="1673"/>
      <c r="MFF52" s="1673"/>
      <c r="MFG52" s="1673"/>
      <c r="MFH52" s="1673"/>
      <c r="MFI52" s="1673"/>
      <c r="MFJ52" s="1673"/>
      <c r="MFK52" s="1673"/>
      <c r="MFL52" s="1673"/>
      <c r="MFM52" s="1673"/>
      <c r="MFN52" s="1673"/>
      <c r="MFO52" s="1673"/>
      <c r="MFP52" s="1673"/>
      <c r="MFQ52" s="1673"/>
      <c r="MFR52" s="1673"/>
      <c r="MFS52" s="1673"/>
      <c r="MFT52" s="1673"/>
      <c r="MFU52" s="1673"/>
      <c r="MFV52" s="1673"/>
      <c r="MFW52" s="1673"/>
      <c r="MFX52" s="1673"/>
      <c r="MFY52" s="1673"/>
      <c r="MFZ52" s="1673"/>
      <c r="MGA52" s="1673"/>
      <c r="MGB52" s="1673"/>
      <c r="MGC52" s="1673"/>
      <c r="MGD52" s="1673"/>
      <c r="MGE52" s="1673"/>
      <c r="MGF52" s="1673"/>
      <c r="MGG52" s="1673"/>
      <c r="MGH52" s="1673"/>
      <c r="MGI52" s="1673"/>
      <c r="MGJ52" s="1673"/>
      <c r="MGK52" s="1673"/>
      <c r="MGL52" s="1673"/>
      <c r="MGM52" s="1673"/>
      <c r="MGN52" s="1673"/>
      <c r="MGO52" s="1673"/>
      <c r="MGP52" s="1673"/>
      <c r="MGQ52" s="1673"/>
      <c r="MGR52" s="1673"/>
      <c r="MGS52" s="1673"/>
      <c r="MGT52" s="1673"/>
      <c r="MGU52" s="1673"/>
      <c r="MGV52" s="1673"/>
      <c r="MGW52" s="1673"/>
      <c r="MGX52" s="1673"/>
      <c r="MGY52" s="1673"/>
      <c r="MGZ52" s="1673"/>
      <c r="MHA52" s="1673"/>
      <c r="MHB52" s="1673"/>
      <c r="MHC52" s="1673"/>
      <c r="MHD52" s="1673"/>
      <c r="MHE52" s="1673"/>
      <c r="MHF52" s="1673"/>
      <c r="MHG52" s="1673"/>
      <c r="MHH52" s="1673"/>
      <c r="MHI52" s="1673"/>
      <c r="MHJ52" s="1673"/>
      <c r="MHK52" s="1673"/>
      <c r="MHL52" s="1673"/>
      <c r="MHM52" s="1673"/>
      <c r="MHN52" s="1673"/>
      <c r="MHO52" s="1673"/>
      <c r="MHP52" s="1673"/>
      <c r="MHQ52" s="1673"/>
      <c r="MHR52" s="1673"/>
      <c r="MHS52" s="1673"/>
      <c r="MHT52" s="1673"/>
      <c r="MHU52" s="1673"/>
      <c r="MHV52" s="1673"/>
      <c r="MHW52" s="1673"/>
      <c r="MHX52" s="1673"/>
      <c r="MHY52" s="1673"/>
      <c r="MHZ52" s="1673"/>
      <c r="MIA52" s="1673"/>
      <c r="MIB52" s="1673"/>
      <c r="MIC52" s="1673"/>
      <c r="MID52" s="1673"/>
      <c r="MIE52" s="1673"/>
      <c r="MIF52" s="1673"/>
      <c r="MIG52" s="1673"/>
      <c r="MIH52" s="1673"/>
      <c r="MII52" s="1673"/>
      <c r="MIJ52" s="1673"/>
      <c r="MIK52" s="1673"/>
      <c r="MIL52" s="1673"/>
      <c r="MIM52" s="1673"/>
      <c r="MIN52" s="1673"/>
      <c r="MIO52" s="1673"/>
      <c r="MIP52" s="1673"/>
      <c r="MIQ52" s="1673"/>
      <c r="MIR52" s="1673"/>
      <c r="MIS52" s="1673"/>
      <c r="MIT52" s="1673"/>
      <c r="MIU52" s="1673"/>
      <c r="MIV52" s="1673"/>
      <c r="MIW52" s="1673"/>
      <c r="MIX52" s="1673"/>
      <c r="MIY52" s="1673"/>
      <c r="MIZ52" s="1673"/>
      <c r="MJA52" s="1673"/>
      <c r="MJB52" s="1673"/>
      <c r="MJC52" s="1673"/>
      <c r="MJD52" s="1673"/>
      <c r="MJE52" s="1673"/>
      <c r="MJF52" s="1673"/>
      <c r="MJG52" s="1673"/>
      <c r="MJH52" s="1673"/>
      <c r="MJI52" s="1673"/>
      <c r="MJJ52" s="1673"/>
      <c r="MJK52" s="1673"/>
      <c r="MJL52" s="1673"/>
      <c r="MJM52" s="1673"/>
      <c r="MJN52" s="1673"/>
      <c r="MJO52" s="1673"/>
      <c r="MJP52" s="1673"/>
      <c r="MJQ52" s="1673"/>
      <c r="MJR52" s="1673"/>
      <c r="MJS52" s="1673"/>
      <c r="MJT52" s="1673"/>
      <c r="MJU52" s="1673"/>
      <c r="MJV52" s="1673"/>
      <c r="MJW52" s="1673"/>
      <c r="MJX52" s="1673"/>
      <c r="MJY52" s="1673"/>
      <c r="MJZ52" s="1673"/>
      <c r="MKA52" s="1673"/>
      <c r="MKB52" s="1673"/>
      <c r="MKC52" s="1673"/>
      <c r="MKD52" s="1673"/>
      <c r="MKE52" s="1673"/>
      <c r="MKF52" s="1673"/>
      <c r="MKG52" s="1673"/>
      <c r="MKH52" s="1673"/>
      <c r="MKI52" s="1673"/>
      <c r="MKJ52" s="1673"/>
      <c r="MKK52" s="1673"/>
      <c r="MKL52" s="1673"/>
      <c r="MKM52" s="1673"/>
      <c r="MKN52" s="1673"/>
      <c r="MKO52" s="1673"/>
      <c r="MKP52" s="1673"/>
      <c r="MKQ52" s="1673"/>
      <c r="MKR52" s="1673"/>
      <c r="MKS52" s="1673"/>
      <c r="MKT52" s="1673"/>
      <c r="MKU52" s="1673"/>
      <c r="MKV52" s="1673"/>
      <c r="MKW52" s="1673"/>
      <c r="MKX52" s="1673"/>
      <c r="MKY52" s="1673"/>
      <c r="MKZ52" s="1673"/>
      <c r="MLA52" s="1673"/>
      <c r="MLB52" s="1673"/>
      <c r="MLC52" s="1673"/>
      <c r="MLD52" s="1673"/>
      <c r="MLE52" s="1673"/>
      <c r="MLF52" s="1673"/>
      <c r="MLG52" s="1673"/>
      <c r="MLH52" s="1673"/>
      <c r="MLI52" s="1673"/>
      <c r="MLJ52" s="1673"/>
      <c r="MLK52" s="1673"/>
      <c r="MLL52" s="1673"/>
      <c r="MLM52" s="1673"/>
      <c r="MLN52" s="1673"/>
      <c r="MLO52" s="1673"/>
      <c r="MLP52" s="1673"/>
      <c r="MLQ52" s="1673"/>
      <c r="MLR52" s="1673"/>
      <c r="MLS52" s="1673"/>
      <c r="MLT52" s="1673"/>
      <c r="MLU52" s="1673"/>
      <c r="MLV52" s="1673"/>
      <c r="MLW52" s="1673"/>
      <c r="MLX52" s="1673"/>
      <c r="MLY52" s="1673"/>
      <c r="MLZ52" s="1673"/>
      <c r="MMA52" s="1673"/>
      <c r="MMB52" s="1673"/>
      <c r="MMC52" s="1673"/>
      <c r="MMD52" s="1673"/>
      <c r="MME52" s="1673"/>
      <c r="MMF52" s="1673"/>
      <c r="MMG52" s="1673"/>
      <c r="MMH52" s="1673"/>
      <c r="MMI52" s="1673"/>
      <c r="MMJ52" s="1673"/>
      <c r="MMK52" s="1673"/>
      <c r="MML52" s="1673"/>
      <c r="MMM52" s="1673"/>
      <c r="MMN52" s="1673"/>
      <c r="MMO52" s="1673"/>
      <c r="MMP52" s="1673"/>
      <c r="MMQ52" s="1673"/>
      <c r="MMR52" s="1673"/>
      <c r="MMS52" s="1673"/>
      <c r="MMT52" s="1673"/>
      <c r="MMU52" s="1673"/>
      <c r="MMV52" s="1673"/>
      <c r="MMW52" s="1673"/>
      <c r="MMX52" s="1673"/>
      <c r="MMY52" s="1673"/>
      <c r="MMZ52" s="1673"/>
      <c r="MNA52" s="1673"/>
      <c r="MNB52" s="1673"/>
      <c r="MNC52" s="1673"/>
      <c r="MND52" s="1673"/>
      <c r="MNE52" s="1673"/>
      <c r="MNF52" s="1673"/>
      <c r="MNG52" s="1673"/>
      <c r="MNH52" s="1673"/>
      <c r="MNI52" s="1673"/>
      <c r="MNJ52" s="1673"/>
      <c r="MNK52" s="1673"/>
      <c r="MNL52" s="1673"/>
      <c r="MNM52" s="1673"/>
      <c r="MNN52" s="1673"/>
      <c r="MNO52" s="1673"/>
      <c r="MNP52" s="1673"/>
      <c r="MNQ52" s="1673"/>
      <c r="MNR52" s="1673"/>
      <c r="MNS52" s="1673"/>
      <c r="MNT52" s="1673"/>
      <c r="MNU52" s="1673"/>
      <c r="MNV52" s="1673"/>
      <c r="MNW52" s="1673"/>
      <c r="MNX52" s="1673"/>
      <c r="MNY52" s="1673"/>
      <c r="MNZ52" s="1673"/>
      <c r="MOA52" s="1673"/>
      <c r="MOB52" s="1673"/>
      <c r="MOC52" s="1673"/>
      <c r="MOD52" s="1673"/>
      <c r="MOE52" s="1673"/>
      <c r="MOF52" s="1673"/>
      <c r="MOG52" s="1673"/>
      <c r="MOH52" s="1673"/>
      <c r="MOI52" s="1673"/>
      <c r="MOJ52" s="1673"/>
      <c r="MOK52" s="1673"/>
      <c r="MOL52" s="1673"/>
      <c r="MOM52" s="1673"/>
      <c r="MON52" s="1673"/>
      <c r="MOO52" s="1673"/>
      <c r="MOP52" s="1673"/>
      <c r="MOQ52" s="1673"/>
      <c r="MOR52" s="1673"/>
      <c r="MOS52" s="1673"/>
      <c r="MOT52" s="1673"/>
      <c r="MOU52" s="1673"/>
      <c r="MOV52" s="1673"/>
      <c r="MOW52" s="1673"/>
      <c r="MOX52" s="1673"/>
      <c r="MOY52" s="1673"/>
      <c r="MOZ52" s="1673"/>
      <c r="MPA52" s="1673"/>
      <c r="MPB52" s="1673"/>
      <c r="MPC52" s="1673"/>
      <c r="MPD52" s="1673"/>
      <c r="MPE52" s="1673"/>
      <c r="MPF52" s="1673"/>
      <c r="MPG52" s="1673"/>
      <c r="MPH52" s="1673"/>
      <c r="MPI52" s="1673"/>
      <c r="MPJ52" s="1673"/>
      <c r="MPK52" s="1673"/>
      <c r="MPL52" s="1673"/>
      <c r="MPM52" s="1673"/>
      <c r="MPN52" s="1673"/>
      <c r="MPO52" s="1673"/>
      <c r="MPP52" s="1673"/>
      <c r="MPQ52" s="1673"/>
      <c r="MPR52" s="1673"/>
      <c r="MPS52" s="1673"/>
      <c r="MPT52" s="1673"/>
      <c r="MPU52" s="1673"/>
      <c r="MPV52" s="1673"/>
      <c r="MPW52" s="1673"/>
      <c r="MPX52" s="1673"/>
      <c r="MPY52" s="1673"/>
      <c r="MPZ52" s="1673"/>
      <c r="MQA52" s="1673"/>
      <c r="MQB52" s="1673"/>
      <c r="MQC52" s="1673"/>
      <c r="MQD52" s="1673"/>
      <c r="MQE52" s="1673"/>
      <c r="MQF52" s="1673"/>
      <c r="MQG52" s="1673"/>
      <c r="MQH52" s="1673"/>
      <c r="MQI52" s="1673"/>
      <c r="MQJ52" s="1673"/>
      <c r="MQK52" s="1673"/>
      <c r="MQL52" s="1673"/>
      <c r="MQM52" s="1673"/>
      <c r="MQN52" s="1673"/>
      <c r="MQO52" s="1673"/>
      <c r="MQP52" s="1673"/>
      <c r="MQQ52" s="1673"/>
      <c r="MQR52" s="1673"/>
      <c r="MQS52" s="1673"/>
      <c r="MQT52" s="1673"/>
      <c r="MQU52" s="1673"/>
      <c r="MQV52" s="1673"/>
      <c r="MQW52" s="1673"/>
      <c r="MQX52" s="1673"/>
      <c r="MQY52" s="1673"/>
      <c r="MQZ52" s="1673"/>
      <c r="MRA52" s="1673"/>
      <c r="MRB52" s="1673"/>
      <c r="MRC52" s="1673"/>
      <c r="MRD52" s="1673"/>
      <c r="MRE52" s="1673"/>
      <c r="MRF52" s="1673"/>
      <c r="MRG52" s="1673"/>
      <c r="MRH52" s="1673"/>
      <c r="MRI52" s="1673"/>
      <c r="MRJ52" s="1673"/>
      <c r="MRK52" s="1673"/>
      <c r="MRL52" s="1673"/>
      <c r="MRM52" s="1673"/>
      <c r="MRN52" s="1673"/>
      <c r="MRO52" s="1673"/>
      <c r="MRP52" s="1673"/>
      <c r="MRQ52" s="1673"/>
      <c r="MRR52" s="1673"/>
      <c r="MRS52" s="1673"/>
      <c r="MRT52" s="1673"/>
      <c r="MRU52" s="1673"/>
      <c r="MRV52" s="1673"/>
      <c r="MRW52" s="1673"/>
      <c r="MRX52" s="1673"/>
      <c r="MRY52" s="1673"/>
      <c r="MRZ52" s="1673"/>
      <c r="MSA52" s="1673"/>
      <c r="MSB52" s="1673"/>
      <c r="MSC52" s="1673"/>
      <c r="MSD52" s="1673"/>
      <c r="MSE52" s="1673"/>
      <c r="MSF52" s="1673"/>
      <c r="MSG52" s="1673"/>
      <c r="MSH52" s="1673"/>
      <c r="MSI52" s="1673"/>
      <c r="MSJ52" s="1673"/>
      <c r="MSK52" s="1673"/>
      <c r="MSL52" s="1673"/>
      <c r="MSM52" s="1673"/>
      <c r="MSN52" s="1673"/>
      <c r="MSO52" s="1673"/>
      <c r="MSP52" s="1673"/>
      <c r="MSQ52" s="1673"/>
      <c r="MSR52" s="1673"/>
      <c r="MSS52" s="1673"/>
      <c r="MST52" s="1673"/>
      <c r="MSU52" s="1673"/>
      <c r="MSV52" s="1673"/>
      <c r="MSW52" s="1673"/>
      <c r="MSX52" s="1673"/>
      <c r="MSY52" s="1673"/>
      <c r="MSZ52" s="1673"/>
      <c r="MTA52" s="1673"/>
      <c r="MTB52" s="1673"/>
      <c r="MTC52" s="1673"/>
      <c r="MTD52" s="1673"/>
      <c r="MTE52" s="1673"/>
      <c r="MTF52" s="1673"/>
      <c r="MTG52" s="1673"/>
      <c r="MTH52" s="1673"/>
      <c r="MTI52" s="1673"/>
      <c r="MTJ52" s="1673"/>
      <c r="MTK52" s="1673"/>
      <c r="MTL52" s="1673"/>
      <c r="MTM52" s="1673"/>
      <c r="MTN52" s="1673"/>
      <c r="MTO52" s="1673"/>
      <c r="MTP52" s="1673"/>
      <c r="MTQ52" s="1673"/>
      <c r="MTR52" s="1673"/>
      <c r="MTS52" s="1673"/>
      <c r="MTT52" s="1673"/>
      <c r="MTU52" s="1673"/>
      <c r="MTV52" s="1673"/>
      <c r="MTW52" s="1673"/>
      <c r="MTX52" s="1673"/>
      <c r="MTY52" s="1673"/>
      <c r="MTZ52" s="1673"/>
      <c r="MUA52" s="1673"/>
      <c r="MUB52" s="1673"/>
      <c r="MUC52" s="1673"/>
      <c r="MUD52" s="1673"/>
      <c r="MUE52" s="1673"/>
      <c r="MUF52" s="1673"/>
      <c r="MUG52" s="1673"/>
      <c r="MUH52" s="1673"/>
      <c r="MUI52" s="1673"/>
      <c r="MUJ52" s="1673"/>
      <c r="MUK52" s="1673"/>
      <c r="MUL52" s="1673"/>
      <c r="MUM52" s="1673"/>
      <c r="MUN52" s="1673"/>
      <c r="MUO52" s="1673"/>
      <c r="MUP52" s="1673"/>
      <c r="MUQ52" s="1673"/>
      <c r="MUR52" s="1673"/>
      <c r="MUS52" s="1673"/>
      <c r="MUT52" s="1673"/>
      <c r="MUU52" s="1673"/>
      <c r="MUV52" s="1673"/>
      <c r="MUW52" s="1673"/>
      <c r="MUX52" s="1673"/>
      <c r="MUY52" s="1673"/>
      <c r="MUZ52" s="1673"/>
      <c r="MVA52" s="1673"/>
      <c r="MVB52" s="1673"/>
      <c r="MVC52" s="1673"/>
      <c r="MVD52" s="1673"/>
      <c r="MVE52" s="1673"/>
      <c r="MVF52" s="1673"/>
      <c r="MVG52" s="1673"/>
      <c r="MVH52" s="1673"/>
      <c r="MVI52" s="1673"/>
      <c r="MVJ52" s="1673"/>
      <c r="MVK52" s="1673"/>
      <c r="MVL52" s="1673"/>
      <c r="MVM52" s="1673"/>
      <c r="MVN52" s="1673"/>
      <c r="MVO52" s="1673"/>
      <c r="MVP52" s="1673"/>
      <c r="MVQ52" s="1673"/>
      <c r="MVR52" s="1673"/>
      <c r="MVS52" s="1673"/>
      <c r="MVT52" s="1673"/>
      <c r="MVU52" s="1673"/>
      <c r="MVV52" s="1673"/>
      <c r="MVW52" s="1673"/>
      <c r="MVX52" s="1673"/>
      <c r="MVY52" s="1673"/>
      <c r="MVZ52" s="1673"/>
      <c r="MWA52" s="1673"/>
      <c r="MWB52" s="1673"/>
      <c r="MWC52" s="1673"/>
      <c r="MWD52" s="1673"/>
      <c r="MWE52" s="1673"/>
      <c r="MWF52" s="1673"/>
      <c r="MWG52" s="1673"/>
      <c r="MWH52" s="1673"/>
      <c r="MWI52" s="1673"/>
      <c r="MWJ52" s="1673"/>
      <c r="MWK52" s="1673"/>
      <c r="MWL52" s="1673"/>
      <c r="MWM52" s="1673"/>
      <c r="MWN52" s="1673"/>
      <c r="MWO52" s="1673"/>
      <c r="MWP52" s="1673"/>
      <c r="MWQ52" s="1673"/>
      <c r="MWR52" s="1673"/>
      <c r="MWS52" s="1673"/>
      <c r="MWT52" s="1673"/>
      <c r="MWU52" s="1673"/>
      <c r="MWV52" s="1673"/>
      <c r="MWW52" s="1673"/>
      <c r="MWX52" s="1673"/>
      <c r="MWY52" s="1673"/>
      <c r="MWZ52" s="1673"/>
      <c r="MXA52" s="1673"/>
      <c r="MXB52" s="1673"/>
      <c r="MXC52" s="1673"/>
      <c r="MXD52" s="1673"/>
      <c r="MXE52" s="1673"/>
      <c r="MXF52" s="1673"/>
      <c r="MXG52" s="1673"/>
      <c r="MXH52" s="1673"/>
      <c r="MXI52" s="1673"/>
      <c r="MXJ52" s="1673"/>
      <c r="MXK52" s="1673"/>
      <c r="MXL52" s="1673"/>
      <c r="MXM52" s="1673"/>
      <c r="MXN52" s="1673"/>
      <c r="MXO52" s="1673"/>
      <c r="MXP52" s="1673"/>
      <c r="MXQ52" s="1673"/>
      <c r="MXR52" s="1673"/>
      <c r="MXS52" s="1673"/>
      <c r="MXT52" s="1673"/>
      <c r="MXU52" s="1673"/>
      <c r="MXV52" s="1673"/>
      <c r="MXW52" s="1673"/>
      <c r="MXX52" s="1673"/>
      <c r="MXY52" s="1673"/>
      <c r="MXZ52" s="1673"/>
      <c r="MYA52" s="1673"/>
      <c r="MYB52" s="1673"/>
      <c r="MYC52" s="1673"/>
      <c r="MYD52" s="1673"/>
      <c r="MYE52" s="1673"/>
      <c r="MYF52" s="1673"/>
      <c r="MYG52" s="1673"/>
      <c r="MYH52" s="1673"/>
      <c r="MYI52" s="1673"/>
      <c r="MYJ52" s="1673"/>
      <c r="MYK52" s="1673"/>
      <c r="MYL52" s="1673"/>
      <c r="MYM52" s="1673"/>
      <c r="MYN52" s="1673"/>
      <c r="MYO52" s="1673"/>
      <c r="MYP52" s="1673"/>
      <c r="MYQ52" s="1673"/>
      <c r="MYR52" s="1673"/>
      <c r="MYS52" s="1673"/>
      <c r="MYT52" s="1673"/>
      <c r="MYU52" s="1673"/>
      <c r="MYV52" s="1673"/>
      <c r="MYW52" s="1673"/>
      <c r="MYX52" s="1673"/>
      <c r="MYY52" s="1673"/>
      <c r="MYZ52" s="1673"/>
      <c r="MZA52" s="1673"/>
      <c r="MZB52" s="1673"/>
      <c r="MZC52" s="1673"/>
      <c r="MZD52" s="1673"/>
      <c r="MZE52" s="1673"/>
      <c r="MZF52" s="1673"/>
      <c r="MZG52" s="1673"/>
      <c r="MZH52" s="1673"/>
      <c r="MZI52" s="1673"/>
      <c r="MZJ52" s="1673"/>
      <c r="MZK52" s="1673"/>
      <c r="MZL52" s="1673"/>
      <c r="MZM52" s="1673"/>
      <c r="MZN52" s="1673"/>
      <c r="MZO52" s="1673"/>
      <c r="MZP52" s="1673"/>
      <c r="MZQ52" s="1673"/>
      <c r="MZR52" s="1673"/>
      <c r="MZS52" s="1673"/>
      <c r="MZT52" s="1673"/>
      <c r="MZU52" s="1673"/>
      <c r="MZV52" s="1673"/>
      <c r="MZW52" s="1673"/>
      <c r="MZX52" s="1673"/>
      <c r="MZY52" s="1673"/>
      <c r="MZZ52" s="1673"/>
      <c r="NAA52" s="1673"/>
      <c r="NAB52" s="1673"/>
      <c r="NAC52" s="1673"/>
      <c r="NAD52" s="1673"/>
      <c r="NAE52" s="1673"/>
      <c r="NAF52" s="1673"/>
      <c r="NAG52" s="1673"/>
      <c r="NAH52" s="1673"/>
      <c r="NAI52" s="1673"/>
      <c r="NAJ52" s="1673"/>
      <c r="NAK52" s="1673"/>
      <c r="NAL52" s="1673"/>
      <c r="NAM52" s="1673"/>
      <c r="NAN52" s="1673"/>
      <c r="NAO52" s="1673"/>
      <c r="NAP52" s="1673"/>
      <c r="NAQ52" s="1673"/>
      <c r="NAR52" s="1673"/>
      <c r="NAS52" s="1673"/>
      <c r="NAT52" s="1673"/>
      <c r="NAU52" s="1673"/>
      <c r="NAV52" s="1673"/>
      <c r="NAW52" s="1673"/>
      <c r="NAX52" s="1673"/>
      <c r="NAY52" s="1673"/>
      <c r="NAZ52" s="1673"/>
      <c r="NBA52" s="1673"/>
      <c r="NBB52" s="1673"/>
      <c r="NBC52" s="1673"/>
      <c r="NBD52" s="1673"/>
      <c r="NBE52" s="1673"/>
      <c r="NBF52" s="1673"/>
      <c r="NBG52" s="1673"/>
      <c r="NBH52" s="1673"/>
      <c r="NBI52" s="1673"/>
      <c r="NBJ52" s="1673"/>
      <c r="NBK52" s="1673"/>
      <c r="NBL52" s="1673"/>
      <c r="NBM52" s="1673"/>
      <c r="NBN52" s="1673"/>
      <c r="NBO52" s="1673"/>
      <c r="NBP52" s="1673"/>
      <c r="NBQ52" s="1673"/>
      <c r="NBR52" s="1673"/>
      <c r="NBS52" s="1673"/>
      <c r="NBT52" s="1673"/>
      <c r="NBU52" s="1673"/>
      <c r="NBV52" s="1673"/>
      <c r="NBW52" s="1673"/>
      <c r="NBX52" s="1673"/>
      <c r="NBY52" s="1673"/>
      <c r="NBZ52" s="1673"/>
      <c r="NCA52" s="1673"/>
      <c r="NCB52" s="1673"/>
      <c r="NCC52" s="1673"/>
      <c r="NCD52" s="1673"/>
      <c r="NCE52" s="1673"/>
      <c r="NCF52" s="1673"/>
      <c r="NCG52" s="1673"/>
      <c r="NCH52" s="1673"/>
      <c r="NCI52" s="1673"/>
      <c r="NCJ52" s="1673"/>
      <c r="NCK52" s="1673"/>
      <c r="NCL52" s="1673"/>
      <c r="NCM52" s="1673"/>
      <c r="NCN52" s="1673"/>
      <c r="NCO52" s="1673"/>
      <c r="NCP52" s="1673"/>
      <c r="NCQ52" s="1673"/>
      <c r="NCR52" s="1673"/>
      <c r="NCS52" s="1673"/>
      <c r="NCT52" s="1673"/>
      <c r="NCU52" s="1673"/>
      <c r="NCV52" s="1673"/>
      <c r="NCW52" s="1673"/>
      <c r="NCX52" s="1673"/>
      <c r="NCY52" s="1673"/>
      <c r="NCZ52" s="1673"/>
      <c r="NDA52" s="1673"/>
      <c r="NDB52" s="1673"/>
      <c r="NDC52" s="1673"/>
      <c r="NDD52" s="1673"/>
      <c r="NDE52" s="1673"/>
      <c r="NDF52" s="1673"/>
      <c r="NDG52" s="1673"/>
      <c r="NDH52" s="1673"/>
      <c r="NDI52" s="1673"/>
      <c r="NDJ52" s="1673"/>
      <c r="NDK52" s="1673"/>
      <c r="NDL52" s="1673"/>
      <c r="NDM52" s="1673"/>
      <c r="NDN52" s="1673"/>
      <c r="NDO52" s="1673"/>
      <c r="NDP52" s="1673"/>
      <c r="NDQ52" s="1673"/>
      <c r="NDR52" s="1673"/>
      <c r="NDS52" s="1673"/>
      <c r="NDT52" s="1673"/>
      <c r="NDU52" s="1673"/>
      <c r="NDV52" s="1673"/>
      <c r="NDW52" s="1673"/>
      <c r="NDX52" s="1673"/>
      <c r="NDY52" s="1673"/>
      <c r="NDZ52" s="1673"/>
      <c r="NEA52" s="1673"/>
      <c r="NEB52" s="1673"/>
      <c r="NEC52" s="1673"/>
      <c r="NED52" s="1673"/>
      <c r="NEE52" s="1673"/>
      <c r="NEF52" s="1673"/>
      <c r="NEG52" s="1673"/>
      <c r="NEH52" s="1673"/>
      <c r="NEI52" s="1673"/>
      <c r="NEJ52" s="1673"/>
      <c r="NEK52" s="1673"/>
      <c r="NEL52" s="1673"/>
      <c r="NEM52" s="1673"/>
      <c r="NEN52" s="1673"/>
      <c r="NEO52" s="1673"/>
      <c r="NEP52" s="1673"/>
      <c r="NEQ52" s="1673"/>
      <c r="NER52" s="1673"/>
      <c r="NES52" s="1673"/>
      <c r="NET52" s="1673"/>
      <c r="NEU52" s="1673"/>
      <c r="NEV52" s="1673"/>
      <c r="NEW52" s="1673"/>
      <c r="NEX52" s="1673"/>
      <c r="NEY52" s="1673"/>
      <c r="NEZ52" s="1673"/>
      <c r="NFA52" s="1673"/>
      <c r="NFB52" s="1673"/>
      <c r="NFC52" s="1673"/>
      <c r="NFD52" s="1673"/>
      <c r="NFE52" s="1673"/>
      <c r="NFF52" s="1673"/>
      <c r="NFG52" s="1673"/>
      <c r="NFH52" s="1673"/>
      <c r="NFI52" s="1673"/>
      <c r="NFJ52" s="1673"/>
      <c r="NFK52" s="1673"/>
      <c r="NFL52" s="1673"/>
      <c r="NFM52" s="1673"/>
      <c r="NFN52" s="1673"/>
      <c r="NFO52" s="1673"/>
      <c r="NFP52" s="1673"/>
      <c r="NFQ52" s="1673"/>
      <c r="NFR52" s="1673"/>
      <c r="NFS52" s="1673"/>
      <c r="NFT52" s="1673"/>
      <c r="NFU52" s="1673"/>
      <c r="NFV52" s="1673"/>
      <c r="NFW52" s="1673"/>
      <c r="NFX52" s="1673"/>
      <c r="NFY52" s="1673"/>
      <c r="NFZ52" s="1673"/>
      <c r="NGA52" s="1673"/>
      <c r="NGB52" s="1673"/>
      <c r="NGC52" s="1673"/>
      <c r="NGD52" s="1673"/>
      <c r="NGE52" s="1673"/>
      <c r="NGF52" s="1673"/>
      <c r="NGG52" s="1673"/>
      <c r="NGH52" s="1673"/>
      <c r="NGI52" s="1673"/>
      <c r="NGJ52" s="1673"/>
      <c r="NGK52" s="1673"/>
      <c r="NGL52" s="1673"/>
      <c r="NGM52" s="1673"/>
      <c r="NGN52" s="1673"/>
      <c r="NGO52" s="1673"/>
      <c r="NGP52" s="1673"/>
      <c r="NGQ52" s="1673"/>
      <c r="NGR52" s="1673"/>
      <c r="NGS52" s="1673"/>
      <c r="NGT52" s="1673"/>
      <c r="NGU52" s="1673"/>
      <c r="NGV52" s="1673"/>
      <c r="NGW52" s="1673"/>
      <c r="NGX52" s="1673"/>
      <c r="NGY52" s="1673"/>
      <c r="NGZ52" s="1673"/>
      <c r="NHA52" s="1673"/>
      <c r="NHB52" s="1673"/>
      <c r="NHC52" s="1673"/>
      <c r="NHD52" s="1673"/>
      <c r="NHE52" s="1673"/>
      <c r="NHF52" s="1673"/>
      <c r="NHG52" s="1673"/>
      <c r="NHH52" s="1673"/>
      <c r="NHI52" s="1673"/>
      <c r="NHJ52" s="1673"/>
      <c r="NHK52" s="1673"/>
      <c r="NHL52" s="1673"/>
      <c r="NHM52" s="1673"/>
      <c r="NHN52" s="1673"/>
      <c r="NHO52" s="1673"/>
      <c r="NHP52" s="1673"/>
      <c r="NHQ52" s="1673"/>
      <c r="NHR52" s="1673"/>
      <c r="NHS52" s="1673"/>
      <c r="NHT52" s="1673"/>
      <c r="NHU52" s="1673"/>
      <c r="NHV52" s="1673"/>
      <c r="NHW52" s="1673"/>
      <c r="NHX52" s="1673"/>
      <c r="NHY52" s="1673"/>
      <c r="NHZ52" s="1673"/>
      <c r="NIA52" s="1673"/>
      <c r="NIB52" s="1673"/>
      <c r="NIC52" s="1673"/>
      <c r="NID52" s="1673"/>
      <c r="NIE52" s="1673"/>
      <c r="NIF52" s="1673"/>
      <c r="NIG52" s="1673"/>
      <c r="NIH52" s="1673"/>
      <c r="NII52" s="1673"/>
      <c r="NIJ52" s="1673"/>
      <c r="NIK52" s="1673"/>
      <c r="NIL52" s="1673"/>
      <c r="NIM52" s="1673"/>
      <c r="NIN52" s="1673"/>
      <c r="NIO52" s="1673"/>
      <c r="NIP52" s="1673"/>
      <c r="NIQ52" s="1673"/>
      <c r="NIR52" s="1673"/>
      <c r="NIS52" s="1673"/>
      <c r="NIT52" s="1673"/>
      <c r="NIU52" s="1673"/>
      <c r="NIV52" s="1673"/>
      <c r="NIW52" s="1673"/>
      <c r="NIX52" s="1673"/>
      <c r="NIY52" s="1673"/>
      <c r="NIZ52" s="1673"/>
      <c r="NJA52" s="1673"/>
      <c r="NJB52" s="1673"/>
      <c r="NJC52" s="1673"/>
      <c r="NJD52" s="1673"/>
      <c r="NJE52" s="1673"/>
      <c r="NJF52" s="1673"/>
      <c r="NJG52" s="1673"/>
      <c r="NJH52" s="1673"/>
      <c r="NJI52" s="1673"/>
      <c r="NJJ52" s="1673"/>
      <c r="NJK52" s="1673"/>
      <c r="NJL52" s="1673"/>
      <c r="NJM52" s="1673"/>
      <c r="NJN52" s="1673"/>
      <c r="NJO52" s="1673"/>
      <c r="NJP52" s="1673"/>
      <c r="NJQ52" s="1673"/>
      <c r="NJR52" s="1673"/>
      <c r="NJS52" s="1673"/>
      <c r="NJT52" s="1673"/>
      <c r="NJU52" s="1673"/>
      <c r="NJV52" s="1673"/>
      <c r="NJW52" s="1673"/>
      <c r="NJX52" s="1673"/>
      <c r="NJY52" s="1673"/>
      <c r="NJZ52" s="1673"/>
      <c r="NKA52" s="1673"/>
      <c r="NKB52" s="1673"/>
      <c r="NKC52" s="1673"/>
      <c r="NKD52" s="1673"/>
      <c r="NKE52" s="1673"/>
      <c r="NKF52" s="1673"/>
      <c r="NKG52" s="1673"/>
      <c r="NKH52" s="1673"/>
      <c r="NKI52" s="1673"/>
      <c r="NKJ52" s="1673"/>
      <c r="NKK52" s="1673"/>
      <c r="NKL52" s="1673"/>
      <c r="NKM52" s="1673"/>
      <c r="NKN52" s="1673"/>
      <c r="NKO52" s="1673"/>
      <c r="NKP52" s="1673"/>
      <c r="NKQ52" s="1673"/>
      <c r="NKR52" s="1673"/>
      <c r="NKS52" s="1673"/>
      <c r="NKT52" s="1673"/>
      <c r="NKU52" s="1673"/>
      <c r="NKV52" s="1673"/>
      <c r="NKW52" s="1673"/>
      <c r="NKX52" s="1673"/>
      <c r="NKY52" s="1673"/>
      <c r="NKZ52" s="1673"/>
      <c r="NLA52" s="1673"/>
      <c r="NLB52" s="1673"/>
      <c r="NLC52" s="1673"/>
      <c r="NLD52" s="1673"/>
      <c r="NLE52" s="1673"/>
      <c r="NLF52" s="1673"/>
      <c r="NLG52" s="1673"/>
      <c r="NLH52" s="1673"/>
      <c r="NLI52" s="1673"/>
      <c r="NLJ52" s="1673"/>
      <c r="NLK52" s="1673"/>
      <c r="NLL52" s="1673"/>
      <c r="NLM52" s="1673"/>
      <c r="NLN52" s="1673"/>
      <c r="NLO52" s="1673"/>
      <c r="NLP52" s="1673"/>
      <c r="NLQ52" s="1673"/>
      <c r="NLR52" s="1673"/>
      <c r="NLS52" s="1673"/>
      <c r="NLT52" s="1673"/>
      <c r="NLU52" s="1673"/>
      <c r="NLV52" s="1673"/>
      <c r="NLW52" s="1673"/>
      <c r="NLX52" s="1673"/>
      <c r="NLY52" s="1673"/>
      <c r="NLZ52" s="1673"/>
      <c r="NMA52" s="1673"/>
      <c r="NMB52" s="1673"/>
      <c r="NMC52" s="1673"/>
      <c r="NMD52" s="1673"/>
      <c r="NME52" s="1673"/>
      <c r="NMF52" s="1673"/>
      <c r="NMG52" s="1673"/>
      <c r="NMH52" s="1673"/>
      <c r="NMI52" s="1673"/>
      <c r="NMJ52" s="1673"/>
      <c r="NMK52" s="1673"/>
      <c r="NML52" s="1673"/>
      <c r="NMM52" s="1673"/>
      <c r="NMN52" s="1673"/>
      <c r="NMO52" s="1673"/>
      <c r="NMP52" s="1673"/>
      <c r="NMQ52" s="1673"/>
      <c r="NMR52" s="1673"/>
      <c r="NMS52" s="1673"/>
      <c r="NMT52" s="1673"/>
      <c r="NMU52" s="1673"/>
      <c r="NMV52" s="1673"/>
      <c r="NMW52" s="1673"/>
      <c r="NMX52" s="1673"/>
      <c r="NMY52" s="1673"/>
      <c r="NMZ52" s="1673"/>
      <c r="NNA52" s="1673"/>
      <c r="NNB52" s="1673"/>
      <c r="NNC52" s="1673"/>
      <c r="NND52" s="1673"/>
      <c r="NNE52" s="1673"/>
      <c r="NNF52" s="1673"/>
      <c r="NNG52" s="1673"/>
      <c r="NNH52" s="1673"/>
      <c r="NNI52" s="1673"/>
      <c r="NNJ52" s="1673"/>
      <c r="NNK52" s="1673"/>
      <c r="NNL52" s="1673"/>
      <c r="NNM52" s="1673"/>
      <c r="NNN52" s="1673"/>
      <c r="NNO52" s="1673"/>
      <c r="NNP52" s="1673"/>
      <c r="NNQ52" s="1673"/>
      <c r="NNR52" s="1673"/>
      <c r="NNS52" s="1673"/>
      <c r="NNT52" s="1673"/>
      <c r="NNU52" s="1673"/>
      <c r="NNV52" s="1673"/>
      <c r="NNW52" s="1673"/>
      <c r="NNX52" s="1673"/>
      <c r="NNY52" s="1673"/>
      <c r="NNZ52" s="1673"/>
      <c r="NOA52" s="1673"/>
      <c r="NOB52" s="1673"/>
      <c r="NOC52" s="1673"/>
      <c r="NOD52" s="1673"/>
      <c r="NOE52" s="1673"/>
      <c r="NOF52" s="1673"/>
      <c r="NOG52" s="1673"/>
      <c r="NOH52" s="1673"/>
      <c r="NOI52" s="1673"/>
      <c r="NOJ52" s="1673"/>
      <c r="NOK52" s="1673"/>
      <c r="NOL52" s="1673"/>
      <c r="NOM52" s="1673"/>
      <c r="NON52" s="1673"/>
      <c r="NOO52" s="1673"/>
      <c r="NOP52" s="1673"/>
      <c r="NOQ52" s="1673"/>
      <c r="NOR52" s="1673"/>
      <c r="NOS52" s="1673"/>
      <c r="NOT52" s="1673"/>
      <c r="NOU52" s="1673"/>
      <c r="NOV52" s="1673"/>
      <c r="NOW52" s="1673"/>
      <c r="NOX52" s="1673"/>
      <c r="NOY52" s="1673"/>
      <c r="NOZ52" s="1673"/>
      <c r="NPA52" s="1673"/>
      <c r="NPB52" s="1673"/>
      <c r="NPC52" s="1673"/>
      <c r="NPD52" s="1673"/>
      <c r="NPE52" s="1673"/>
      <c r="NPF52" s="1673"/>
      <c r="NPG52" s="1673"/>
      <c r="NPH52" s="1673"/>
      <c r="NPI52" s="1673"/>
      <c r="NPJ52" s="1673"/>
      <c r="NPK52" s="1673"/>
      <c r="NPL52" s="1673"/>
      <c r="NPM52" s="1673"/>
      <c r="NPN52" s="1673"/>
      <c r="NPO52" s="1673"/>
      <c r="NPP52" s="1673"/>
      <c r="NPQ52" s="1673"/>
      <c r="NPR52" s="1673"/>
      <c r="NPS52" s="1673"/>
      <c r="NPT52" s="1673"/>
      <c r="NPU52" s="1673"/>
      <c r="NPV52" s="1673"/>
      <c r="NPW52" s="1673"/>
      <c r="NPX52" s="1673"/>
      <c r="NPY52" s="1673"/>
      <c r="NPZ52" s="1673"/>
      <c r="NQA52" s="1673"/>
      <c r="NQB52" s="1673"/>
      <c r="NQC52" s="1673"/>
      <c r="NQD52" s="1673"/>
      <c r="NQE52" s="1673"/>
      <c r="NQF52" s="1673"/>
      <c r="NQG52" s="1673"/>
      <c r="NQH52" s="1673"/>
      <c r="NQI52" s="1673"/>
      <c r="NQJ52" s="1673"/>
      <c r="NQK52" s="1673"/>
      <c r="NQL52" s="1673"/>
      <c r="NQM52" s="1673"/>
      <c r="NQN52" s="1673"/>
      <c r="NQO52" s="1673"/>
      <c r="NQP52" s="1673"/>
      <c r="NQQ52" s="1673"/>
      <c r="NQR52" s="1673"/>
      <c r="NQS52" s="1673"/>
      <c r="NQT52" s="1673"/>
      <c r="NQU52" s="1673"/>
      <c r="NQV52" s="1673"/>
      <c r="NQW52" s="1673"/>
      <c r="NQX52" s="1673"/>
      <c r="NQY52" s="1673"/>
      <c r="NQZ52" s="1673"/>
      <c r="NRA52" s="1673"/>
      <c r="NRB52" s="1673"/>
      <c r="NRC52" s="1673"/>
      <c r="NRD52" s="1673"/>
      <c r="NRE52" s="1673"/>
      <c r="NRF52" s="1673"/>
      <c r="NRG52" s="1673"/>
      <c r="NRH52" s="1673"/>
      <c r="NRI52" s="1673"/>
      <c r="NRJ52" s="1673"/>
      <c r="NRK52" s="1673"/>
      <c r="NRL52" s="1673"/>
      <c r="NRM52" s="1673"/>
      <c r="NRN52" s="1673"/>
      <c r="NRO52" s="1673"/>
      <c r="NRP52" s="1673"/>
      <c r="NRQ52" s="1673"/>
      <c r="NRR52" s="1673"/>
      <c r="NRS52" s="1673"/>
      <c r="NRT52" s="1673"/>
      <c r="NRU52" s="1673"/>
      <c r="NRV52" s="1673"/>
      <c r="NRW52" s="1673"/>
      <c r="NRX52" s="1673"/>
      <c r="NRY52" s="1673"/>
      <c r="NRZ52" s="1673"/>
      <c r="NSA52" s="1673"/>
      <c r="NSB52" s="1673"/>
      <c r="NSC52" s="1673"/>
      <c r="NSD52" s="1673"/>
      <c r="NSE52" s="1673"/>
      <c r="NSF52" s="1673"/>
      <c r="NSG52" s="1673"/>
      <c r="NSH52" s="1673"/>
      <c r="NSI52" s="1673"/>
      <c r="NSJ52" s="1673"/>
      <c r="NSK52" s="1673"/>
      <c r="NSL52" s="1673"/>
      <c r="NSM52" s="1673"/>
      <c r="NSN52" s="1673"/>
      <c r="NSO52" s="1673"/>
      <c r="NSP52" s="1673"/>
      <c r="NSQ52" s="1673"/>
      <c r="NSR52" s="1673"/>
      <c r="NSS52" s="1673"/>
      <c r="NST52" s="1673"/>
      <c r="NSU52" s="1673"/>
      <c r="NSV52" s="1673"/>
      <c r="NSW52" s="1673"/>
      <c r="NSX52" s="1673"/>
      <c r="NSY52" s="1673"/>
      <c r="NSZ52" s="1673"/>
      <c r="NTA52" s="1673"/>
      <c r="NTB52" s="1673"/>
      <c r="NTC52" s="1673"/>
      <c r="NTD52" s="1673"/>
      <c r="NTE52" s="1673"/>
      <c r="NTF52" s="1673"/>
      <c r="NTG52" s="1673"/>
      <c r="NTH52" s="1673"/>
      <c r="NTI52" s="1673"/>
      <c r="NTJ52" s="1673"/>
      <c r="NTK52" s="1673"/>
      <c r="NTL52" s="1673"/>
      <c r="NTM52" s="1673"/>
      <c r="NTN52" s="1673"/>
      <c r="NTO52" s="1673"/>
      <c r="NTP52" s="1673"/>
      <c r="NTQ52" s="1673"/>
      <c r="NTR52" s="1673"/>
      <c r="NTS52" s="1673"/>
      <c r="NTT52" s="1673"/>
      <c r="NTU52" s="1673"/>
      <c r="NTV52" s="1673"/>
      <c r="NTW52" s="1673"/>
      <c r="NTX52" s="1673"/>
      <c r="NTY52" s="1673"/>
      <c r="NTZ52" s="1673"/>
      <c r="NUA52" s="1673"/>
      <c r="NUB52" s="1673"/>
      <c r="NUC52" s="1673"/>
      <c r="NUD52" s="1673"/>
      <c r="NUE52" s="1673"/>
      <c r="NUF52" s="1673"/>
      <c r="NUG52" s="1673"/>
      <c r="NUH52" s="1673"/>
      <c r="NUI52" s="1673"/>
      <c r="NUJ52" s="1673"/>
      <c r="NUK52" s="1673"/>
      <c r="NUL52" s="1673"/>
      <c r="NUM52" s="1673"/>
      <c r="NUN52" s="1673"/>
      <c r="NUO52" s="1673"/>
      <c r="NUP52" s="1673"/>
      <c r="NUQ52" s="1673"/>
      <c r="NUR52" s="1673"/>
      <c r="NUS52" s="1673"/>
      <c r="NUT52" s="1673"/>
      <c r="NUU52" s="1673"/>
      <c r="NUV52" s="1673"/>
      <c r="NUW52" s="1673"/>
      <c r="NUX52" s="1673"/>
      <c r="NUY52" s="1673"/>
      <c r="NUZ52" s="1673"/>
      <c r="NVA52" s="1673"/>
      <c r="NVB52" s="1673"/>
      <c r="NVC52" s="1673"/>
      <c r="NVD52" s="1673"/>
      <c r="NVE52" s="1673"/>
      <c r="NVF52" s="1673"/>
      <c r="NVG52" s="1673"/>
      <c r="NVH52" s="1673"/>
      <c r="NVI52" s="1673"/>
      <c r="NVJ52" s="1673"/>
      <c r="NVK52" s="1673"/>
      <c r="NVL52" s="1673"/>
      <c r="NVM52" s="1673"/>
      <c r="NVN52" s="1673"/>
      <c r="NVO52" s="1673"/>
      <c r="NVP52" s="1673"/>
      <c r="NVQ52" s="1673"/>
      <c r="NVR52" s="1673"/>
      <c r="NVS52" s="1673"/>
      <c r="NVT52" s="1673"/>
      <c r="NVU52" s="1673"/>
      <c r="NVV52" s="1673"/>
      <c r="NVW52" s="1673"/>
      <c r="NVX52" s="1673"/>
      <c r="NVY52" s="1673"/>
      <c r="NVZ52" s="1673"/>
      <c r="NWA52" s="1673"/>
      <c r="NWB52" s="1673"/>
      <c r="NWC52" s="1673"/>
      <c r="NWD52" s="1673"/>
      <c r="NWE52" s="1673"/>
      <c r="NWF52" s="1673"/>
      <c r="NWG52" s="1673"/>
      <c r="NWH52" s="1673"/>
      <c r="NWI52" s="1673"/>
      <c r="NWJ52" s="1673"/>
      <c r="NWK52" s="1673"/>
      <c r="NWL52" s="1673"/>
      <c r="NWM52" s="1673"/>
      <c r="NWN52" s="1673"/>
      <c r="NWO52" s="1673"/>
      <c r="NWP52" s="1673"/>
      <c r="NWQ52" s="1673"/>
      <c r="NWR52" s="1673"/>
      <c r="NWS52" s="1673"/>
      <c r="NWT52" s="1673"/>
      <c r="NWU52" s="1673"/>
      <c r="NWV52" s="1673"/>
      <c r="NWW52" s="1673"/>
      <c r="NWX52" s="1673"/>
      <c r="NWY52" s="1673"/>
      <c r="NWZ52" s="1673"/>
      <c r="NXA52" s="1673"/>
      <c r="NXB52" s="1673"/>
      <c r="NXC52" s="1673"/>
      <c r="NXD52" s="1673"/>
      <c r="NXE52" s="1673"/>
      <c r="NXF52" s="1673"/>
      <c r="NXG52" s="1673"/>
      <c r="NXH52" s="1673"/>
      <c r="NXI52" s="1673"/>
      <c r="NXJ52" s="1673"/>
      <c r="NXK52" s="1673"/>
      <c r="NXL52" s="1673"/>
      <c r="NXM52" s="1673"/>
      <c r="NXN52" s="1673"/>
      <c r="NXO52" s="1673"/>
      <c r="NXP52" s="1673"/>
      <c r="NXQ52" s="1673"/>
      <c r="NXR52" s="1673"/>
      <c r="NXS52" s="1673"/>
      <c r="NXT52" s="1673"/>
      <c r="NXU52" s="1673"/>
      <c r="NXV52" s="1673"/>
      <c r="NXW52" s="1673"/>
      <c r="NXX52" s="1673"/>
      <c r="NXY52" s="1673"/>
      <c r="NXZ52" s="1673"/>
      <c r="NYA52" s="1673"/>
      <c r="NYB52" s="1673"/>
      <c r="NYC52" s="1673"/>
      <c r="NYD52" s="1673"/>
      <c r="NYE52" s="1673"/>
      <c r="NYF52" s="1673"/>
      <c r="NYG52" s="1673"/>
      <c r="NYH52" s="1673"/>
      <c r="NYI52" s="1673"/>
      <c r="NYJ52" s="1673"/>
      <c r="NYK52" s="1673"/>
      <c r="NYL52" s="1673"/>
      <c r="NYM52" s="1673"/>
      <c r="NYN52" s="1673"/>
      <c r="NYO52" s="1673"/>
      <c r="NYP52" s="1673"/>
      <c r="NYQ52" s="1673"/>
      <c r="NYR52" s="1673"/>
      <c r="NYS52" s="1673"/>
      <c r="NYT52" s="1673"/>
      <c r="NYU52" s="1673"/>
      <c r="NYV52" s="1673"/>
      <c r="NYW52" s="1673"/>
      <c r="NYX52" s="1673"/>
      <c r="NYY52" s="1673"/>
      <c r="NYZ52" s="1673"/>
      <c r="NZA52" s="1673"/>
      <c r="NZB52" s="1673"/>
      <c r="NZC52" s="1673"/>
      <c r="NZD52" s="1673"/>
      <c r="NZE52" s="1673"/>
      <c r="NZF52" s="1673"/>
      <c r="NZG52" s="1673"/>
      <c r="NZH52" s="1673"/>
      <c r="NZI52" s="1673"/>
      <c r="NZJ52" s="1673"/>
      <c r="NZK52" s="1673"/>
      <c r="NZL52" s="1673"/>
      <c r="NZM52" s="1673"/>
      <c r="NZN52" s="1673"/>
      <c r="NZO52" s="1673"/>
      <c r="NZP52" s="1673"/>
      <c r="NZQ52" s="1673"/>
      <c r="NZR52" s="1673"/>
      <c r="NZS52" s="1673"/>
      <c r="NZT52" s="1673"/>
      <c r="NZU52" s="1673"/>
      <c r="NZV52" s="1673"/>
      <c r="NZW52" s="1673"/>
      <c r="NZX52" s="1673"/>
      <c r="NZY52" s="1673"/>
      <c r="NZZ52" s="1673"/>
      <c r="OAA52" s="1673"/>
      <c r="OAB52" s="1673"/>
      <c r="OAC52" s="1673"/>
      <c r="OAD52" s="1673"/>
      <c r="OAE52" s="1673"/>
      <c r="OAF52" s="1673"/>
      <c r="OAG52" s="1673"/>
      <c r="OAH52" s="1673"/>
      <c r="OAI52" s="1673"/>
      <c r="OAJ52" s="1673"/>
      <c r="OAK52" s="1673"/>
      <c r="OAL52" s="1673"/>
      <c r="OAM52" s="1673"/>
      <c r="OAN52" s="1673"/>
      <c r="OAO52" s="1673"/>
      <c r="OAP52" s="1673"/>
      <c r="OAQ52" s="1673"/>
      <c r="OAR52" s="1673"/>
      <c r="OAS52" s="1673"/>
      <c r="OAT52" s="1673"/>
      <c r="OAU52" s="1673"/>
      <c r="OAV52" s="1673"/>
      <c r="OAW52" s="1673"/>
      <c r="OAX52" s="1673"/>
      <c r="OAY52" s="1673"/>
      <c r="OAZ52" s="1673"/>
      <c r="OBA52" s="1673"/>
      <c r="OBB52" s="1673"/>
      <c r="OBC52" s="1673"/>
      <c r="OBD52" s="1673"/>
      <c r="OBE52" s="1673"/>
      <c r="OBF52" s="1673"/>
      <c r="OBG52" s="1673"/>
      <c r="OBH52" s="1673"/>
      <c r="OBI52" s="1673"/>
      <c r="OBJ52" s="1673"/>
      <c r="OBK52" s="1673"/>
      <c r="OBL52" s="1673"/>
      <c r="OBM52" s="1673"/>
      <c r="OBN52" s="1673"/>
      <c r="OBO52" s="1673"/>
      <c r="OBP52" s="1673"/>
      <c r="OBQ52" s="1673"/>
      <c r="OBR52" s="1673"/>
      <c r="OBS52" s="1673"/>
      <c r="OBT52" s="1673"/>
      <c r="OBU52" s="1673"/>
      <c r="OBV52" s="1673"/>
      <c r="OBW52" s="1673"/>
      <c r="OBX52" s="1673"/>
      <c r="OBY52" s="1673"/>
      <c r="OBZ52" s="1673"/>
      <c r="OCA52" s="1673"/>
      <c r="OCB52" s="1673"/>
      <c r="OCC52" s="1673"/>
      <c r="OCD52" s="1673"/>
      <c r="OCE52" s="1673"/>
      <c r="OCF52" s="1673"/>
      <c r="OCG52" s="1673"/>
      <c r="OCH52" s="1673"/>
      <c r="OCI52" s="1673"/>
      <c r="OCJ52" s="1673"/>
      <c r="OCK52" s="1673"/>
      <c r="OCL52" s="1673"/>
      <c r="OCM52" s="1673"/>
      <c r="OCN52" s="1673"/>
      <c r="OCO52" s="1673"/>
      <c r="OCP52" s="1673"/>
      <c r="OCQ52" s="1673"/>
      <c r="OCR52" s="1673"/>
      <c r="OCS52" s="1673"/>
      <c r="OCT52" s="1673"/>
      <c r="OCU52" s="1673"/>
      <c r="OCV52" s="1673"/>
      <c r="OCW52" s="1673"/>
      <c r="OCX52" s="1673"/>
      <c r="OCY52" s="1673"/>
      <c r="OCZ52" s="1673"/>
      <c r="ODA52" s="1673"/>
      <c r="ODB52" s="1673"/>
      <c r="ODC52" s="1673"/>
      <c r="ODD52" s="1673"/>
      <c r="ODE52" s="1673"/>
      <c r="ODF52" s="1673"/>
      <c r="ODG52" s="1673"/>
      <c r="ODH52" s="1673"/>
      <c r="ODI52" s="1673"/>
      <c r="ODJ52" s="1673"/>
      <c r="ODK52" s="1673"/>
      <c r="ODL52" s="1673"/>
      <c r="ODM52" s="1673"/>
      <c r="ODN52" s="1673"/>
      <c r="ODO52" s="1673"/>
      <c r="ODP52" s="1673"/>
      <c r="ODQ52" s="1673"/>
      <c r="ODR52" s="1673"/>
      <c r="ODS52" s="1673"/>
      <c r="ODT52" s="1673"/>
      <c r="ODU52" s="1673"/>
      <c r="ODV52" s="1673"/>
      <c r="ODW52" s="1673"/>
      <c r="ODX52" s="1673"/>
      <c r="ODY52" s="1673"/>
      <c r="ODZ52" s="1673"/>
      <c r="OEA52" s="1673"/>
      <c r="OEB52" s="1673"/>
      <c r="OEC52" s="1673"/>
      <c r="OED52" s="1673"/>
      <c r="OEE52" s="1673"/>
      <c r="OEF52" s="1673"/>
      <c r="OEG52" s="1673"/>
      <c r="OEH52" s="1673"/>
      <c r="OEI52" s="1673"/>
      <c r="OEJ52" s="1673"/>
      <c r="OEK52" s="1673"/>
      <c r="OEL52" s="1673"/>
      <c r="OEM52" s="1673"/>
      <c r="OEN52" s="1673"/>
      <c r="OEO52" s="1673"/>
      <c r="OEP52" s="1673"/>
      <c r="OEQ52" s="1673"/>
      <c r="OER52" s="1673"/>
      <c r="OES52" s="1673"/>
      <c r="OET52" s="1673"/>
      <c r="OEU52" s="1673"/>
      <c r="OEV52" s="1673"/>
      <c r="OEW52" s="1673"/>
      <c r="OEX52" s="1673"/>
      <c r="OEY52" s="1673"/>
      <c r="OEZ52" s="1673"/>
      <c r="OFA52" s="1673"/>
      <c r="OFB52" s="1673"/>
      <c r="OFC52" s="1673"/>
      <c r="OFD52" s="1673"/>
      <c r="OFE52" s="1673"/>
      <c r="OFF52" s="1673"/>
      <c r="OFG52" s="1673"/>
      <c r="OFH52" s="1673"/>
      <c r="OFI52" s="1673"/>
      <c r="OFJ52" s="1673"/>
      <c r="OFK52" s="1673"/>
      <c r="OFL52" s="1673"/>
      <c r="OFM52" s="1673"/>
      <c r="OFN52" s="1673"/>
      <c r="OFO52" s="1673"/>
      <c r="OFP52" s="1673"/>
      <c r="OFQ52" s="1673"/>
      <c r="OFR52" s="1673"/>
      <c r="OFS52" s="1673"/>
      <c r="OFT52" s="1673"/>
      <c r="OFU52" s="1673"/>
      <c r="OFV52" s="1673"/>
      <c r="OFW52" s="1673"/>
      <c r="OFX52" s="1673"/>
      <c r="OFY52" s="1673"/>
      <c r="OFZ52" s="1673"/>
      <c r="OGA52" s="1673"/>
      <c r="OGB52" s="1673"/>
      <c r="OGC52" s="1673"/>
      <c r="OGD52" s="1673"/>
      <c r="OGE52" s="1673"/>
      <c r="OGF52" s="1673"/>
      <c r="OGG52" s="1673"/>
      <c r="OGH52" s="1673"/>
      <c r="OGI52" s="1673"/>
      <c r="OGJ52" s="1673"/>
      <c r="OGK52" s="1673"/>
      <c r="OGL52" s="1673"/>
      <c r="OGM52" s="1673"/>
      <c r="OGN52" s="1673"/>
      <c r="OGO52" s="1673"/>
      <c r="OGP52" s="1673"/>
      <c r="OGQ52" s="1673"/>
      <c r="OGR52" s="1673"/>
      <c r="OGS52" s="1673"/>
      <c r="OGT52" s="1673"/>
      <c r="OGU52" s="1673"/>
      <c r="OGV52" s="1673"/>
      <c r="OGW52" s="1673"/>
      <c r="OGX52" s="1673"/>
      <c r="OGY52" s="1673"/>
      <c r="OGZ52" s="1673"/>
      <c r="OHA52" s="1673"/>
      <c r="OHB52" s="1673"/>
      <c r="OHC52" s="1673"/>
      <c r="OHD52" s="1673"/>
      <c r="OHE52" s="1673"/>
      <c r="OHF52" s="1673"/>
      <c r="OHG52" s="1673"/>
      <c r="OHH52" s="1673"/>
      <c r="OHI52" s="1673"/>
      <c r="OHJ52" s="1673"/>
      <c r="OHK52" s="1673"/>
      <c r="OHL52" s="1673"/>
      <c r="OHM52" s="1673"/>
      <c r="OHN52" s="1673"/>
      <c r="OHO52" s="1673"/>
      <c r="OHP52" s="1673"/>
      <c r="OHQ52" s="1673"/>
      <c r="OHR52" s="1673"/>
      <c r="OHS52" s="1673"/>
      <c r="OHT52" s="1673"/>
      <c r="OHU52" s="1673"/>
      <c r="OHV52" s="1673"/>
      <c r="OHW52" s="1673"/>
      <c r="OHX52" s="1673"/>
      <c r="OHY52" s="1673"/>
      <c r="OHZ52" s="1673"/>
      <c r="OIA52" s="1673"/>
      <c r="OIB52" s="1673"/>
      <c r="OIC52" s="1673"/>
      <c r="OID52" s="1673"/>
      <c r="OIE52" s="1673"/>
      <c r="OIF52" s="1673"/>
      <c r="OIG52" s="1673"/>
      <c r="OIH52" s="1673"/>
      <c r="OII52" s="1673"/>
      <c r="OIJ52" s="1673"/>
      <c r="OIK52" s="1673"/>
      <c r="OIL52" s="1673"/>
      <c r="OIM52" s="1673"/>
      <c r="OIN52" s="1673"/>
      <c r="OIO52" s="1673"/>
      <c r="OIP52" s="1673"/>
      <c r="OIQ52" s="1673"/>
      <c r="OIR52" s="1673"/>
      <c r="OIS52" s="1673"/>
      <c r="OIT52" s="1673"/>
      <c r="OIU52" s="1673"/>
      <c r="OIV52" s="1673"/>
      <c r="OIW52" s="1673"/>
      <c r="OIX52" s="1673"/>
      <c r="OIY52" s="1673"/>
      <c r="OIZ52" s="1673"/>
      <c r="OJA52" s="1673"/>
      <c r="OJB52" s="1673"/>
      <c r="OJC52" s="1673"/>
      <c r="OJD52" s="1673"/>
      <c r="OJE52" s="1673"/>
      <c r="OJF52" s="1673"/>
      <c r="OJG52" s="1673"/>
      <c r="OJH52" s="1673"/>
      <c r="OJI52" s="1673"/>
      <c r="OJJ52" s="1673"/>
      <c r="OJK52" s="1673"/>
      <c r="OJL52" s="1673"/>
      <c r="OJM52" s="1673"/>
      <c r="OJN52" s="1673"/>
      <c r="OJO52" s="1673"/>
      <c r="OJP52" s="1673"/>
      <c r="OJQ52" s="1673"/>
      <c r="OJR52" s="1673"/>
      <c r="OJS52" s="1673"/>
      <c r="OJT52" s="1673"/>
      <c r="OJU52" s="1673"/>
      <c r="OJV52" s="1673"/>
      <c r="OJW52" s="1673"/>
      <c r="OJX52" s="1673"/>
      <c r="OJY52" s="1673"/>
      <c r="OJZ52" s="1673"/>
      <c r="OKA52" s="1673"/>
      <c r="OKB52" s="1673"/>
      <c r="OKC52" s="1673"/>
      <c r="OKD52" s="1673"/>
      <c r="OKE52" s="1673"/>
      <c r="OKF52" s="1673"/>
      <c r="OKG52" s="1673"/>
      <c r="OKH52" s="1673"/>
      <c r="OKI52" s="1673"/>
      <c r="OKJ52" s="1673"/>
      <c r="OKK52" s="1673"/>
      <c r="OKL52" s="1673"/>
      <c r="OKM52" s="1673"/>
      <c r="OKN52" s="1673"/>
      <c r="OKO52" s="1673"/>
      <c r="OKP52" s="1673"/>
      <c r="OKQ52" s="1673"/>
      <c r="OKR52" s="1673"/>
      <c r="OKS52" s="1673"/>
      <c r="OKT52" s="1673"/>
      <c r="OKU52" s="1673"/>
      <c r="OKV52" s="1673"/>
      <c r="OKW52" s="1673"/>
      <c r="OKX52" s="1673"/>
      <c r="OKY52" s="1673"/>
      <c r="OKZ52" s="1673"/>
      <c r="OLA52" s="1673"/>
      <c r="OLB52" s="1673"/>
      <c r="OLC52" s="1673"/>
      <c r="OLD52" s="1673"/>
      <c r="OLE52" s="1673"/>
      <c r="OLF52" s="1673"/>
      <c r="OLG52" s="1673"/>
      <c r="OLH52" s="1673"/>
      <c r="OLI52" s="1673"/>
      <c r="OLJ52" s="1673"/>
      <c r="OLK52" s="1673"/>
      <c r="OLL52" s="1673"/>
      <c r="OLM52" s="1673"/>
      <c r="OLN52" s="1673"/>
      <c r="OLO52" s="1673"/>
      <c r="OLP52" s="1673"/>
      <c r="OLQ52" s="1673"/>
      <c r="OLR52" s="1673"/>
      <c r="OLS52" s="1673"/>
      <c r="OLT52" s="1673"/>
      <c r="OLU52" s="1673"/>
      <c r="OLV52" s="1673"/>
      <c r="OLW52" s="1673"/>
      <c r="OLX52" s="1673"/>
      <c r="OLY52" s="1673"/>
      <c r="OLZ52" s="1673"/>
      <c r="OMA52" s="1673"/>
      <c r="OMB52" s="1673"/>
      <c r="OMC52" s="1673"/>
      <c r="OMD52" s="1673"/>
      <c r="OME52" s="1673"/>
      <c r="OMF52" s="1673"/>
      <c r="OMG52" s="1673"/>
      <c r="OMH52" s="1673"/>
      <c r="OMI52" s="1673"/>
      <c r="OMJ52" s="1673"/>
      <c r="OMK52" s="1673"/>
      <c r="OML52" s="1673"/>
      <c r="OMM52" s="1673"/>
      <c r="OMN52" s="1673"/>
      <c r="OMO52" s="1673"/>
      <c r="OMP52" s="1673"/>
      <c r="OMQ52" s="1673"/>
      <c r="OMR52" s="1673"/>
      <c r="OMS52" s="1673"/>
      <c r="OMT52" s="1673"/>
      <c r="OMU52" s="1673"/>
      <c r="OMV52" s="1673"/>
      <c r="OMW52" s="1673"/>
      <c r="OMX52" s="1673"/>
      <c r="OMY52" s="1673"/>
      <c r="OMZ52" s="1673"/>
      <c r="ONA52" s="1673"/>
      <c r="ONB52" s="1673"/>
      <c r="ONC52" s="1673"/>
      <c r="OND52" s="1673"/>
      <c r="ONE52" s="1673"/>
      <c r="ONF52" s="1673"/>
      <c r="ONG52" s="1673"/>
      <c r="ONH52" s="1673"/>
      <c r="ONI52" s="1673"/>
      <c r="ONJ52" s="1673"/>
      <c r="ONK52" s="1673"/>
      <c r="ONL52" s="1673"/>
      <c r="ONM52" s="1673"/>
      <c r="ONN52" s="1673"/>
      <c r="ONO52" s="1673"/>
      <c r="ONP52" s="1673"/>
      <c r="ONQ52" s="1673"/>
      <c r="ONR52" s="1673"/>
      <c r="ONS52" s="1673"/>
      <c r="ONT52" s="1673"/>
      <c r="ONU52" s="1673"/>
      <c r="ONV52" s="1673"/>
      <c r="ONW52" s="1673"/>
      <c r="ONX52" s="1673"/>
      <c r="ONY52" s="1673"/>
      <c r="ONZ52" s="1673"/>
      <c r="OOA52" s="1673"/>
      <c r="OOB52" s="1673"/>
      <c r="OOC52" s="1673"/>
      <c r="OOD52" s="1673"/>
      <c r="OOE52" s="1673"/>
      <c r="OOF52" s="1673"/>
      <c r="OOG52" s="1673"/>
      <c r="OOH52" s="1673"/>
      <c r="OOI52" s="1673"/>
      <c r="OOJ52" s="1673"/>
      <c r="OOK52" s="1673"/>
      <c r="OOL52" s="1673"/>
      <c r="OOM52" s="1673"/>
      <c r="OON52" s="1673"/>
      <c r="OOO52" s="1673"/>
      <c r="OOP52" s="1673"/>
      <c r="OOQ52" s="1673"/>
      <c r="OOR52" s="1673"/>
      <c r="OOS52" s="1673"/>
      <c r="OOT52" s="1673"/>
      <c r="OOU52" s="1673"/>
      <c r="OOV52" s="1673"/>
      <c r="OOW52" s="1673"/>
      <c r="OOX52" s="1673"/>
      <c r="OOY52" s="1673"/>
      <c r="OOZ52" s="1673"/>
      <c r="OPA52" s="1673"/>
      <c r="OPB52" s="1673"/>
      <c r="OPC52" s="1673"/>
      <c r="OPD52" s="1673"/>
      <c r="OPE52" s="1673"/>
      <c r="OPF52" s="1673"/>
      <c r="OPG52" s="1673"/>
      <c r="OPH52" s="1673"/>
      <c r="OPI52" s="1673"/>
      <c r="OPJ52" s="1673"/>
      <c r="OPK52" s="1673"/>
      <c r="OPL52" s="1673"/>
      <c r="OPM52" s="1673"/>
      <c r="OPN52" s="1673"/>
      <c r="OPO52" s="1673"/>
      <c r="OPP52" s="1673"/>
      <c r="OPQ52" s="1673"/>
      <c r="OPR52" s="1673"/>
      <c r="OPS52" s="1673"/>
      <c r="OPT52" s="1673"/>
      <c r="OPU52" s="1673"/>
      <c r="OPV52" s="1673"/>
      <c r="OPW52" s="1673"/>
      <c r="OPX52" s="1673"/>
      <c r="OPY52" s="1673"/>
      <c r="OPZ52" s="1673"/>
      <c r="OQA52" s="1673"/>
      <c r="OQB52" s="1673"/>
      <c r="OQC52" s="1673"/>
      <c r="OQD52" s="1673"/>
      <c r="OQE52" s="1673"/>
      <c r="OQF52" s="1673"/>
      <c r="OQG52" s="1673"/>
      <c r="OQH52" s="1673"/>
      <c r="OQI52" s="1673"/>
      <c r="OQJ52" s="1673"/>
      <c r="OQK52" s="1673"/>
      <c r="OQL52" s="1673"/>
      <c r="OQM52" s="1673"/>
      <c r="OQN52" s="1673"/>
      <c r="OQO52" s="1673"/>
      <c r="OQP52" s="1673"/>
      <c r="OQQ52" s="1673"/>
      <c r="OQR52" s="1673"/>
      <c r="OQS52" s="1673"/>
      <c r="OQT52" s="1673"/>
      <c r="OQU52" s="1673"/>
      <c r="OQV52" s="1673"/>
      <c r="OQW52" s="1673"/>
      <c r="OQX52" s="1673"/>
      <c r="OQY52" s="1673"/>
      <c r="OQZ52" s="1673"/>
      <c r="ORA52" s="1673"/>
      <c r="ORB52" s="1673"/>
      <c r="ORC52" s="1673"/>
      <c r="ORD52" s="1673"/>
      <c r="ORE52" s="1673"/>
      <c r="ORF52" s="1673"/>
      <c r="ORG52" s="1673"/>
      <c r="ORH52" s="1673"/>
      <c r="ORI52" s="1673"/>
      <c r="ORJ52" s="1673"/>
      <c r="ORK52" s="1673"/>
      <c r="ORL52" s="1673"/>
      <c r="ORM52" s="1673"/>
      <c r="ORN52" s="1673"/>
      <c r="ORO52" s="1673"/>
      <c r="ORP52" s="1673"/>
      <c r="ORQ52" s="1673"/>
      <c r="ORR52" s="1673"/>
      <c r="ORS52" s="1673"/>
      <c r="ORT52" s="1673"/>
      <c r="ORU52" s="1673"/>
      <c r="ORV52" s="1673"/>
      <c r="ORW52" s="1673"/>
      <c r="ORX52" s="1673"/>
      <c r="ORY52" s="1673"/>
      <c r="ORZ52" s="1673"/>
      <c r="OSA52" s="1673"/>
      <c r="OSB52" s="1673"/>
      <c r="OSC52" s="1673"/>
      <c r="OSD52" s="1673"/>
      <c r="OSE52" s="1673"/>
      <c r="OSF52" s="1673"/>
      <c r="OSG52" s="1673"/>
      <c r="OSH52" s="1673"/>
      <c r="OSI52" s="1673"/>
      <c r="OSJ52" s="1673"/>
      <c r="OSK52" s="1673"/>
      <c r="OSL52" s="1673"/>
      <c r="OSM52" s="1673"/>
      <c r="OSN52" s="1673"/>
      <c r="OSO52" s="1673"/>
      <c r="OSP52" s="1673"/>
      <c r="OSQ52" s="1673"/>
      <c r="OSR52" s="1673"/>
      <c r="OSS52" s="1673"/>
      <c r="OST52" s="1673"/>
      <c r="OSU52" s="1673"/>
      <c r="OSV52" s="1673"/>
      <c r="OSW52" s="1673"/>
      <c r="OSX52" s="1673"/>
      <c r="OSY52" s="1673"/>
      <c r="OSZ52" s="1673"/>
      <c r="OTA52" s="1673"/>
      <c r="OTB52" s="1673"/>
      <c r="OTC52" s="1673"/>
      <c r="OTD52" s="1673"/>
      <c r="OTE52" s="1673"/>
      <c r="OTF52" s="1673"/>
      <c r="OTG52" s="1673"/>
      <c r="OTH52" s="1673"/>
      <c r="OTI52" s="1673"/>
      <c r="OTJ52" s="1673"/>
      <c r="OTK52" s="1673"/>
      <c r="OTL52" s="1673"/>
      <c r="OTM52" s="1673"/>
      <c r="OTN52" s="1673"/>
      <c r="OTO52" s="1673"/>
      <c r="OTP52" s="1673"/>
      <c r="OTQ52" s="1673"/>
      <c r="OTR52" s="1673"/>
      <c r="OTS52" s="1673"/>
      <c r="OTT52" s="1673"/>
      <c r="OTU52" s="1673"/>
      <c r="OTV52" s="1673"/>
      <c r="OTW52" s="1673"/>
      <c r="OTX52" s="1673"/>
      <c r="OTY52" s="1673"/>
      <c r="OTZ52" s="1673"/>
      <c r="OUA52" s="1673"/>
      <c r="OUB52" s="1673"/>
      <c r="OUC52" s="1673"/>
      <c r="OUD52" s="1673"/>
      <c r="OUE52" s="1673"/>
      <c r="OUF52" s="1673"/>
      <c r="OUG52" s="1673"/>
      <c r="OUH52" s="1673"/>
      <c r="OUI52" s="1673"/>
      <c r="OUJ52" s="1673"/>
      <c r="OUK52" s="1673"/>
      <c r="OUL52" s="1673"/>
      <c r="OUM52" s="1673"/>
      <c r="OUN52" s="1673"/>
      <c r="OUO52" s="1673"/>
      <c r="OUP52" s="1673"/>
      <c r="OUQ52" s="1673"/>
      <c r="OUR52" s="1673"/>
      <c r="OUS52" s="1673"/>
      <c r="OUT52" s="1673"/>
      <c r="OUU52" s="1673"/>
      <c r="OUV52" s="1673"/>
      <c r="OUW52" s="1673"/>
      <c r="OUX52" s="1673"/>
      <c r="OUY52" s="1673"/>
      <c r="OUZ52" s="1673"/>
      <c r="OVA52" s="1673"/>
      <c r="OVB52" s="1673"/>
      <c r="OVC52" s="1673"/>
      <c r="OVD52" s="1673"/>
      <c r="OVE52" s="1673"/>
      <c r="OVF52" s="1673"/>
      <c r="OVG52" s="1673"/>
      <c r="OVH52" s="1673"/>
      <c r="OVI52" s="1673"/>
      <c r="OVJ52" s="1673"/>
      <c r="OVK52" s="1673"/>
      <c r="OVL52" s="1673"/>
      <c r="OVM52" s="1673"/>
      <c r="OVN52" s="1673"/>
      <c r="OVO52" s="1673"/>
      <c r="OVP52" s="1673"/>
      <c r="OVQ52" s="1673"/>
      <c r="OVR52" s="1673"/>
      <c r="OVS52" s="1673"/>
      <c r="OVT52" s="1673"/>
      <c r="OVU52" s="1673"/>
      <c r="OVV52" s="1673"/>
      <c r="OVW52" s="1673"/>
      <c r="OVX52" s="1673"/>
      <c r="OVY52" s="1673"/>
      <c r="OVZ52" s="1673"/>
      <c r="OWA52" s="1673"/>
      <c r="OWB52" s="1673"/>
      <c r="OWC52" s="1673"/>
      <c r="OWD52" s="1673"/>
      <c r="OWE52" s="1673"/>
      <c r="OWF52" s="1673"/>
      <c r="OWG52" s="1673"/>
      <c r="OWH52" s="1673"/>
      <c r="OWI52" s="1673"/>
      <c r="OWJ52" s="1673"/>
      <c r="OWK52" s="1673"/>
      <c r="OWL52" s="1673"/>
      <c r="OWM52" s="1673"/>
      <c r="OWN52" s="1673"/>
      <c r="OWO52" s="1673"/>
      <c r="OWP52" s="1673"/>
      <c r="OWQ52" s="1673"/>
      <c r="OWR52" s="1673"/>
      <c r="OWS52" s="1673"/>
      <c r="OWT52" s="1673"/>
      <c r="OWU52" s="1673"/>
      <c r="OWV52" s="1673"/>
      <c r="OWW52" s="1673"/>
      <c r="OWX52" s="1673"/>
      <c r="OWY52" s="1673"/>
      <c r="OWZ52" s="1673"/>
      <c r="OXA52" s="1673"/>
      <c r="OXB52" s="1673"/>
      <c r="OXC52" s="1673"/>
      <c r="OXD52" s="1673"/>
      <c r="OXE52" s="1673"/>
      <c r="OXF52" s="1673"/>
      <c r="OXG52" s="1673"/>
      <c r="OXH52" s="1673"/>
      <c r="OXI52" s="1673"/>
      <c r="OXJ52" s="1673"/>
      <c r="OXK52" s="1673"/>
      <c r="OXL52" s="1673"/>
      <c r="OXM52" s="1673"/>
      <c r="OXN52" s="1673"/>
      <c r="OXO52" s="1673"/>
      <c r="OXP52" s="1673"/>
      <c r="OXQ52" s="1673"/>
      <c r="OXR52" s="1673"/>
      <c r="OXS52" s="1673"/>
      <c r="OXT52" s="1673"/>
      <c r="OXU52" s="1673"/>
      <c r="OXV52" s="1673"/>
      <c r="OXW52" s="1673"/>
      <c r="OXX52" s="1673"/>
      <c r="OXY52" s="1673"/>
      <c r="OXZ52" s="1673"/>
      <c r="OYA52" s="1673"/>
      <c r="OYB52" s="1673"/>
      <c r="OYC52" s="1673"/>
      <c r="OYD52" s="1673"/>
      <c r="OYE52" s="1673"/>
      <c r="OYF52" s="1673"/>
      <c r="OYG52" s="1673"/>
      <c r="OYH52" s="1673"/>
      <c r="OYI52" s="1673"/>
      <c r="OYJ52" s="1673"/>
      <c r="OYK52" s="1673"/>
      <c r="OYL52" s="1673"/>
      <c r="OYM52" s="1673"/>
      <c r="OYN52" s="1673"/>
      <c r="OYO52" s="1673"/>
      <c r="OYP52" s="1673"/>
      <c r="OYQ52" s="1673"/>
      <c r="OYR52" s="1673"/>
      <c r="OYS52" s="1673"/>
      <c r="OYT52" s="1673"/>
      <c r="OYU52" s="1673"/>
      <c r="OYV52" s="1673"/>
      <c r="OYW52" s="1673"/>
      <c r="OYX52" s="1673"/>
      <c r="OYY52" s="1673"/>
      <c r="OYZ52" s="1673"/>
      <c r="OZA52" s="1673"/>
      <c r="OZB52" s="1673"/>
      <c r="OZC52" s="1673"/>
      <c r="OZD52" s="1673"/>
      <c r="OZE52" s="1673"/>
      <c r="OZF52" s="1673"/>
      <c r="OZG52" s="1673"/>
      <c r="OZH52" s="1673"/>
      <c r="OZI52" s="1673"/>
      <c r="OZJ52" s="1673"/>
      <c r="OZK52" s="1673"/>
      <c r="OZL52" s="1673"/>
      <c r="OZM52" s="1673"/>
      <c r="OZN52" s="1673"/>
      <c r="OZO52" s="1673"/>
      <c r="OZP52" s="1673"/>
      <c r="OZQ52" s="1673"/>
      <c r="OZR52" s="1673"/>
      <c r="OZS52" s="1673"/>
      <c r="OZT52" s="1673"/>
      <c r="OZU52" s="1673"/>
      <c r="OZV52" s="1673"/>
      <c r="OZW52" s="1673"/>
      <c r="OZX52" s="1673"/>
      <c r="OZY52" s="1673"/>
      <c r="OZZ52" s="1673"/>
      <c r="PAA52" s="1673"/>
      <c r="PAB52" s="1673"/>
      <c r="PAC52" s="1673"/>
      <c r="PAD52" s="1673"/>
      <c r="PAE52" s="1673"/>
      <c r="PAF52" s="1673"/>
      <c r="PAG52" s="1673"/>
      <c r="PAH52" s="1673"/>
      <c r="PAI52" s="1673"/>
      <c r="PAJ52" s="1673"/>
      <c r="PAK52" s="1673"/>
      <c r="PAL52" s="1673"/>
      <c r="PAM52" s="1673"/>
      <c r="PAN52" s="1673"/>
      <c r="PAO52" s="1673"/>
      <c r="PAP52" s="1673"/>
      <c r="PAQ52" s="1673"/>
      <c r="PAR52" s="1673"/>
      <c r="PAS52" s="1673"/>
      <c r="PAT52" s="1673"/>
      <c r="PAU52" s="1673"/>
      <c r="PAV52" s="1673"/>
      <c r="PAW52" s="1673"/>
      <c r="PAX52" s="1673"/>
      <c r="PAY52" s="1673"/>
      <c r="PAZ52" s="1673"/>
      <c r="PBA52" s="1673"/>
      <c r="PBB52" s="1673"/>
      <c r="PBC52" s="1673"/>
      <c r="PBD52" s="1673"/>
      <c r="PBE52" s="1673"/>
      <c r="PBF52" s="1673"/>
      <c r="PBG52" s="1673"/>
      <c r="PBH52" s="1673"/>
      <c r="PBI52" s="1673"/>
      <c r="PBJ52" s="1673"/>
      <c r="PBK52" s="1673"/>
      <c r="PBL52" s="1673"/>
      <c r="PBM52" s="1673"/>
      <c r="PBN52" s="1673"/>
      <c r="PBO52" s="1673"/>
      <c r="PBP52" s="1673"/>
      <c r="PBQ52" s="1673"/>
      <c r="PBR52" s="1673"/>
      <c r="PBS52" s="1673"/>
      <c r="PBT52" s="1673"/>
      <c r="PBU52" s="1673"/>
      <c r="PBV52" s="1673"/>
      <c r="PBW52" s="1673"/>
      <c r="PBX52" s="1673"/>
      <c r="PBY52" s="1673"/>
      <c r="PBZ52" s="1673"/>
      <c r="PCA52" s="1673"/>
      <c r="PCB52" s="1673"/>
      <c r="PCC52" s="1673"/>
      <c r="PCD52" s="1673"/>
      <c r="PCE52" s="1673"/>
      <c r="PCF52" s="1673"/>
      <c r="PCG52" s="1673"/>
      <c r="PCH52" s="1673"/>
      <c r="PCI52" s="1673"/>
      <c r="PCJ52" s="1673"/>
      <c r="PCK52" s="1673"/>
      <c r="PCL52" s="1673"/>
      <c r="PCM52" s="1673"/>
      <c r="PCN52" s="1673"/>
      <c r="PCO52" s="1673"/>
      <c r="PCP52" s="1673"/>
      <c r="PCQ52" s="1673"/>
      <c r="PCR52" s="1673"/>
      <c r="PCS52" s="1673"/>
      <c r="PCT52" s="1673"/>
      <c r="PCU52" s="1673"/>
      <c r="PCV52" s="1673"/>
      <c r="PCW52" s="1673"/>
      <c r="PCX52" s="1673"/>
      <c r="PCY52" s="1673"/>
      <c r="PCZ52" s="1673"/>
      <c r="PDA52" s="1673"/>
      <c r="PDB52" s="1673"/>
      <c r="PDC52" s="1673"/>
      <c r="PDD52" s="1673"/>
      <c r="PDE52" s="1673"/>
      <c r="PDF52" s="1673"/>
      <c r="PDG52" s="1673"/>
      <c r="PDH52" s="1673"/>
      <c r="PDI52" s="1673"/>
      <c r="PDJ52" s="1673"/>
      <c r="PDK52" s="1673"/>
      <c r="PDL52" s="1673"/>
      <c r="PDM52" s="1673"/>
      <c r="PDN52" s="1673"/>
      <c r="PDO52" s="1673"/>
      <c r="PDP52" s="1673"/>
      <c r="PDQ52" s="1673"/>
      <c r="PDR52" s="1673"/>
      <c r="PDS52" s="1673"/>
      <c r="PDT52" s="1673"/>
      <c r="PDU52" s="1673"/>
      <c r="PDV52" s="1673"/>
      <c r="PDW52" s="1673"/>
      <c r="PDX52" s="1673"/>
      <c r="PDY52" s="1673"/>
      <c r="PDZ52" s="1673"/>
      <c r="PEA52" s="1673"/>
      <c r="PEB52" s="1673"/>
      <c r="PEC52" s="1673"/>
      <c r="PED52" s="1673"/>
      <c r="PEE52" s="1673"/>
      <c r="PEF52" s="1673"/>
      <c r="PEG52" s="1673"/>
      <c r="PEH52" s="1673"/>
      <c r="PEI52" s="1673"/>
      <c r="PEJ52" s="1673"/>
      <c r="PEK52" s="1673"/>
      <c r="PEL52" s="1673"/>
      <c r="PEM52" s="1673"/>
      <c r="PEN52" s="1673"/>
      <c r="PEO52" s="1673"/>
      <c r="PEP52" s="1673"/>
      <c r="PEQ52" s="1673"/>
      <c r="PER52" s="1673"/>
      <c r="PES52" s="1673"/>
      <c r="PET52" s="1673"/>
      <c r="PEU52" s="1673"/>
      <c r="PEV52" s="1673"/>
      <c r="PEW52" s="1673"/>
      <c r="PEX52" s="1673"/>
      <c r="PEY52" s="1673"/>
      <c r="PEZ52" s="1673"/>
      <c r="PFA52" s="1673"/>
      <c r="PFB52" s="1673"/>
      <c r="PFC52" s="1673"/>
      <c r="PFD52" s="1673"/>
      <c r="PFE52" s="1673"/>
      <c r="PFF52" s="1673"/>
      <c r="PFG52" s="1673"/>
      <c r="PFH52" s="1673"/>
      <c r="PFI52" s="1673"/>
      <c r="PFJ52" s="1673"/>
      <c r="PFK52" s="1673"/>
      <c r="PFL52" s="1673"/>
      <c r="PFM52" s="1673"/>
      <c r="PFN52" s="1673"/>
      <c r="PFO52" s="1673"/>
      <c r="PFP52" s="1673"/>
      <c r="PFQ52" s="1673"/>
      <c r="PFR52" s="1673"/>
      <c r="PFS52" s="1673"/>
      <c r="PFT52" s="1673"/>
      <c r="PFU52" s="1673"/>
      <c r="PFV52" s="1673"/>
      <c r="PFW52" s="1673"/>
      <c r="PFX52" s="1673"/>
      <c r="PFY52" s="1673"/>
      <c r="PFZ52" s="1673"/>
      <c r="PGA52" s="1673"/>
      <c r="PGB52" s="1673"/>
      <c r="PGC52" s="1673"/>
      <c r="PGD52" s="1673"/>
      <c r="PGE52" s="1673"/>
      <c r="PGF52" s="1673"/>
      <c r="PGG52" s="1673"/>
      <c r="PGH52" s="1673"/>
      <c r="PGI52" s="1673"/>
      <c r="PGJ52" s="1673"/>
      <c r="PGK52" s="1673"/>
      <c r="PGL52" s="1673"/>
      <c r="PGM52" s="1673"/>
      <c r="PGN52" s="1673"/>
      <c r="PGO52" s="1673"/>
      <c r="PGP52" s="1673"/>
      <c r="PGQ52" s="1673"/>
      <c r="PGR52" s="1673"/>
      <c r="PGS52" s="1673"/>
      <c r="PGT52" s="1673"/>
      <c r="PGU52" s="1673"/>
      <c r="PGV52" s="1673"/>
      <c r="PGW52" s="1673"/>
      <c r="PGX52" s="1673"/>
      <c r="PGY52" s="1673"/>
      <c r="PGZ52" s="1673"/>
      <c r="PHA52" s="1673"/>
      <c r="PHB52" s="1673"/>
      <c r="PHC52" s="1673"/>
      <c r="PHD52" s="1673"/>
      <c r="PHE52" s="1673"/>
      <c r="PHF52" s="1673"/>
      <c r="PHG52" s="1673"/>
      <c r="PHH52" s="1673"/>
      <c r="PHI52" s="1673"/>
      <c r="PHJ52" s="1673"/>
      <c r="PHK52" s="1673"/>
      <c r="PHL52" s="1673"/>
      <c r="PHM52" s="1673"/>
      <c r="PHN52" s="1673"/>
      <c r="PHO52" s="1673"/>
      <c r="PHP52" s="1673"/>
      <c r="PHQ52" s="1673"/>
      <c r="PHR52" s="1673"/>
      <c r="PHS52" s="1673"/>
      <c r="PHT52" s="1673"/>
      <c r="PHU52" s="1673"/>
      <c r="PHV52" s="1673"/>
      <c r="PHW52" s="1673"/>
      <c r="PHX52" s="1673"/>
      <c r="PHY52" s="1673"/>
      <c r="PHZ52" s="1673"/>
      <c r="PIA52" s="1673"/>
      <c r="PIB52" s="1673"/>
      <c r="PIC52" s="1673"/>
      <c r="PID52" s="1673"/>
      <c r="PIE52" s="1673"/>
      <c r="PIF52" s="1673"/>
      <c r="PIG52" s="1673"/>
      <c r="PIH52" s="1673"/>
      <c r="PII52" s="1673"/>
      <c r="PIJ52" s="1673"/>
      <c r="PIK52" s="1673"/>
      <c r="PIL52" s="1673"/>
      <c r="PIM52" s="1673"/>
      <c r="PIN52" s="1673"/>
      <c r="PIO52" s="1673"/>
      <c r="PIP52" s="1673"/>
      <c r="PIQ52" s="1673"/>
      <c r="PIR52" s="1673"/>
      <c r="PIS52" s="1673"/>
      <c r="PIT52" s="1673"/>
      <c r="PIU52" s="1673"/>
      <c r="PIV52" s="1673"/>
      <c r="PIW52" s="1673"/>
      <c r="PIX52" s="1673"/>
      <c r="PIY52" s="1673"/>
      <c r="PIZ52" s="1673"/>
      <c r="PJA52" s="1673"/>
      <c r="PJB52" s="1673"/>
      <c r="PJC52" s="1673"/>
      <c r="PJD52" s="1673"/>
      <c r="PJE52" s="1673"/>
      <c r="PJF52" s="1673"/>
      <c r="PJG52" s="1673"/>
      <c r="PJH52" s="1673"/>
      <c r="PJI52" s="1673"/>
      <c r="PJJ52" s="1673"/>
      <c r="PJK52" s="1673"/>
      <c r="PJL52" s="1673"/>
      <c r="PJM52" s="1673"/>
      <c r="PJN52" s="1673"/>
      <c r="PJO52" s="1673"/>
      <c r="PJP52" s="1673"/>
      <c r="PJQ52" s="1673"/>
      <c r="PJR52" s="1673"/>
      <c r="PJS52" s="1673"/>
      <c r="PJT52" s="1673"/>
      <c r="PJU52" s="1673"/>
      <c r="PJV52" s="1673"/>
      <c r="PJW52" s="1673"/>
      <c r="PJX52" s="1673"/>
      <c r="PJY52" s="1673"/>
      <c r="PJZ52" s="1673"/>
      <c r="PKA52" s="1673"/>
      <c r="PKB52" s="1673"/>
      <c r="PKC52" s="1673"/>
      <c r="PKD52" s="1673"/>
      <c r="PKE52" s="1673"/>
      <c r="PKF52" s="1673"/>
      <c r="PKG52" s="1673"/>
      <c r="PKH52" s="1673"/>
      <c r="PKI52" s="1673"/>
      <c r="PKJ52" s="1673"/>
      <c r="PKK52" s="1673"/>
      <c r="PKL52" s="1673"/>
      <c r="PKM52" s="1673"/>
      <c r="PKN52" s="1673"/>
      <c r="PKO52" s="1673"/>
      <c r="PKP52" s="1673"/>
      <c r="PKQ52" s="1673"/>
      <c r="PKR52" s="1673"/>
      <c r="PKS52" s="1673"/>
      <c r="PKT52" s="1673"/>
      <c r="PKU52" s="1673"/>
      <c r="PKV52" s="1673"/>
      <c r="PKW52" s="1673"/>
      <c r="PKX52" s="1673"/>
      <c r="PKY52" s="1673"/>
      <c r="PKZ52" s="1673"/>
      <c r="PLA52" s="1673"/>
      <c r="PLB52" s="1673"/>
      <c r="PLC52" s="1673"/>
      <c r="PLD52" s="1673"/>
      <c r="PLE52" s="1673"/>
      <c r="PLF52" s="1673"/>
      <c r="PLG52" s="1673"/>
      <c r="PLH52" s="1673"/>
      <c r="PLI52" s="1673"/>
      <c r="PLJ52" s="1673"/>
      <c r="PLK52" s="1673"/>
      <c r="PLL52" s="1673"/>
      <c r="PLM52" s="1673"/>
      <c r="PLN52" s="1673"/>
      <c r="PLO52" s="1673"/>
      <c r="PLP52" s="1673"/>
      <c r="PLQ52" s="1673"/>
      <c r="PLR52" s="1673"/>
      <c r="PLS52" s="1673"/>
      <c r="PLT52" s="1673"/>
      <c r="PLU52" s="1673"/>
      <c r="PLV52" s="1673"/>
      <c r="PLW52" s="1673"/>
      <c r="PLX52" s="1673"/>
      <c r="PLY52" s="1673"/>
      <c r="PLZ52" s="1673"/>
      <c r="PMA52" s="1673"/>
      <c r="PMB52" s="1673"/>
      <c r="PMC52" s="1673"/>
      <c r="PMD52" s="1673"/>
      <c r="PME52" s="1673"/>
      <c r="PMF52" s="1673"/>
      <c r="PMG52" s="1673"/>
      <c r="PMH52" s="1673"/>
      <c r="PMI52" s="1673"/>
      <c r="PMJ52" s="1673"/>
      <c r="PMK52" s="1673"/>
      <c r="PML52" s="1673"/>
      <c r="PMM52" s="1673"/>
      <c r="PMN52" s="1673"/>
      <c r="PMO52" s="1673"/>
      <c r="PMP52" s="1673"/>
      <c r="PMQ52" s="1673"/>
      <c r="PMR52" s="1673"/>
      <c r="PMS52" s="1673"/>
      <c r="PMT52" s="1673"/>
      <c r="PMU52" s="1673"/>
      <c r="PMV52" s="1673"/>
      <c r="PMW52" s="1673"/>
      <c r="PMX52" s="1673"/>
      <c r="PMY52" s="1673"/>
      <c r="PMZ52" s="1673"/>
      <c r="PNA52" s="1673"/>
      <c r="PNB52" s="1673"/>
      <c r="PNC52" s="1673"/>
      <c r="PND52" s="1673"/>
      <c r="PNE52" s="1673"/>
      <c r="PNF52" s="1673"/>
      <c r="PNG52" s="1673"/>
      <c r="PNH52" s="1673"/>
      <c r="PNI52" s="1673"/>
      <c r="PNJ52" s="1673"/>
      <c r="PNK52" s="1673"/>
      <c r="PNL52" s="1673"/>
      <c r="PNM52" s="1673"/>
      <c r="PNN52" s="1673"/>
      <c r="PNO52" s="1673"/>
      <c r="PNP52" s="1673"/>
      <c r="PNQ52" s="1673"/>
      <c r="PNR52" s="1673"/>
      <c r="PNS52" s="1673"/>
      <c r="PNT52" s="1673"/>
      <c r="PNU52" s="1673"/>
      <c r="PNV52" s="1673"/>
      <c r="PNW52" s="1673"/>
      <c r="PNX52" s="1673"/>
      <c r="PNY52" s="1673"/>
      <c r="PNZ52" s="1673"/>
      <c r="POA52" s="1673"/>
      <c r="POB52" s="1673"/>
      <c r="POC52" s="1673"/>
      <c r="POD52" s="1673"/>
      <c r="POE52" s="1673"/>
      <c r="POF52" s="1673"/>
      <c r="POG52" s="1673"/>
      <c r="POH52" s="1673"/>
      <c r="POI52" s="1673"/>
      <c r="POJ52" s="1673"/>
      <c r="POK52" s="1673"/>
      <c r="POL52" s="1673"/>
      <c r="POM52" s="1673"/>
      <c r="PON52" s="1673"/>
      <c r="POO52" s="1673"/>
      <c r="POP52" s="1673"/>
      <c r="POQ52" s="1673"/>
      <c r="POR52" s="1673"/>
      <c r="POS52" s="1673"/>
      <c r="POT52" s="1673"/>
      <c r="POU52" s="1673"/>
      <c r="POV52" s="1673"/>
      <c r="POW52" s="1673"/>
      <c r="POX52" s="1673"/>
      <c r="POY52" s="1673"/>
      <c r="POZ52" s="1673"/>
      <c r="PPA52" s="1673"/>
      <c r="PPB52" s="1673"/>
      <c r="PPC52" s="1673"/>
      <c r="PPD52" s="1673"/>
      <c r="PPE52" s="1673"/>
      <c r="PPF52" s="1673"/>
      <c r="PPG52" s="1673"/>
      <c r="PPH52" s="1673"/>
      <c r="PPI52" s="1673"/>
      <c r="PPJ52" s="1673"/>
      <c r="PPK52" s="1673"/>
      <c r="PPL52" s="1673"/>
      <c r="PPM52" s="1673"/>
      <c r="PPN52" s="1673"/>
      <c r="PPO52" s="1673"/>
      <c r="PPP52" s="1673"/>
      <c r="PPQ52" s="1673"/>
      <c r="PPR52" s="1673"/>
      <c r="PPS52" s="1673"/>
      <c r="PPT52" s="1673"/>
      <c r="PPU52" s="1673"/>
      <c r="PPV52" s="1673"/>
      <c r="PPW52" s="1673"/>
      <c r="PPX52" s="1673"/>
      <c r="PPY52" s="1673"/>
      <c r="PPZ52" s="1673"/>
      <c r="PQA52" s="1673"/>
      <c r="PQB52" s="1673"/>
      <c r="PQC52" s="1673"/>
      <c r="PQD52" s="1673"/>
      <c r="PQE52" s="1673"/>
      <c r="PQF52" s="1673"/>
      <c r="PQG52" s="1673"/>
      <c r="PQH52" s="1673"/>
      <c r="PQI52" s="1673"/>
      <c r="PQJ52" s="1673"/>
      <c r="PQK52" s="1673"/>
      <c r="PQL52" s="1673"/>
      <c r="PQM52" s="1673"/>
      <c r="PQN52" s="1673"/>
      <c r="PQO52" s="1673"/>
      <c r="PQP52" s="1673"/>
      <c r="PQQ52" s="1673"/>
      <c r="PQR52" s="1673"/>
      <c r="PQS52" s="1673"/>
      <c r="PQT52" s="1673"/>
      <c r="PQU52" s="1673"/>
      <c r="PQV52" s="1673"/>
      <c r="PQW52" s="1673"/>
      <c r="PQX52" s="1673"/>
      <c r="PQY52" s="1673"/>
      <c r="PQZ52" s="1673"/>
      <c r="PRA52" s="1673"/>
      <c r="PRB52" s="1673"/>
      <c r="PRC52" s="1673"/>
      <c r="PRD52" s="1673"/>
      <c r="PRE52" s="1673"/>
      <c r="PRF52" s="1673"/>
      <c r="PRG52" s="1673"/>
      <c r="PRH52" s="1673"/>
      <c r="PRI52" s="1673"/>
      <c r="PRJ52" s="1673"/>
      <c r="PRK52" s="1673"/>
      <c r="PRL52" s="1673"/>
      <c r="PRM52" s="1673"/>
      <c r="PRN52" s="1673"/>
      <c r="PRO52" s="1673"/>
      <c r="PRP52" s="1673"/>
      <c r="PRQ52" s="1673"/>
      <c r="PRR52" s="1673"/>
      <c r="PRS52" s="1673"/>
      <c r="PRT52" s="1673"/>
      <c r="PRU52" s="1673"/>
      <c r="PRV52" s="1673"/>
      <c r="PRW52" s="1673"/>
      <c r="PRX52" s="1673"/>
      <c r="PRY52" s="1673"/>
      <c r="PRZ52" s="1673"/>
      <c r="PSA52" s="1673"/>
      <c r="PSB52" s="1673"/>
      <c r="PSC52" s="1673"/>
      <c r="PSD52" s="1673"/>
      <c r="PSE52" s="1673"/>
      <c r="PSF52" s="1673"/>
      <c r="PSG52" s="1673"/>
      <c r="PSH52" s="1673"/>
      <c r="PSI52" s="1673"/>
      <c r="PSJ52" s="1673"/>
      <c r="PSK52" s="1673"/>
      <c r="PSL52" s="1673"/>
      <c r="PSM52" s="1673"/>
      <c r="PSN52" s="1673"/>
      <c r="PSO52" s="1673"/>
      <c r="PSP52" s="1673"/>
      <c r="PSQ52" s="1673"/>
      <c r="PSR52" s="1673"/>
      <c r="PSS52" s="1673"/>
      <c r="PST52" s="1673"/>
      <c r="PSU52" s="1673"/>
      <c r="PSV52" s="1673"/>
      <c r="PSW52" s="1673"/>
      <c r="PSX52" s="1673"/>
      <c r="PSY52" s="1673"/>
      <c r="PSZ52" s="1673"/>
      <c r="PTA52" s="1673"/>
      <c r="PTB52" s="1673"/>
      <c r="PTC52" s="1673"/>
      <c r="PTD52" s="1673"/>
      <c r="PTE52" s="1673"/>
      <c r="PTF52" s="1673"/>
      <c r="PTG52" s="1673"/>
      <c r="PTH52" s="1673"/>
      <c r="PTI52" s="1673"/>
      <c r="PTJ52" s="1673"/>
      <c r="PTK52" s="1673"/>
      <c r="PTL52" s="1673"/>
      <c r="PTM52" s="1673"/>
      <c r="PTN52" s="1673"/>
      <c r="PTO52" s="1673"/>
      <c r="PTP52" s="1673"/>
      <c r="PTQ52" s="1673"/>
      <c r="PTR52" s="1673"/>
      <c r="PTS52" s="1673"/>
      <c r="PTT52" s="1673"/>
      <c r="PTU52" s="1673"/>
      <c r="PTV52" s="1673"/>
      <c r="PTW52" s="1673"/>
      <c r="PTX52" s="1673"/>
      <c r="PTY52" s="1673"/>
      <c r="PTZ52" s="1673"/>
      <c r="PUA52" s="1673"/>
      <c r="PUB52" s="1673"/>
      <c r="PUC52" s="1673"/>
      <c r="PUD52" s="1673"/>
      <c r="PUE52" s="1673"/>
      <c r="PUF52" s="1673"/>
      <c r="PUG52" s="1673"/>
      <c r="PUH52" s="1673"/>
      <c r="PUI52" s="1673"/>
      <c r="PUJ52" s="1673"/>
      <c r="PUK52" s="1673"/>
      <c r="PUL52" s="1673"/>
      <c r="PUM52" s="1673"/>
      <c r="PUN52" s="1673"/>
      <c r="PUO52" s="1673"/>
      <c r="PUP52" s="1673"/>
      <c r="PUQ52" s="1673"/>
      <c r="PUR52" s="1673"/>
      <c r="PUS52" s="1673"/>
      <c r="PUT52" s="1673"/>
      <c r="PUU52" s="1673"/>
      <c r="PUV52" s="1673"/>
      <c r="PUW52" s="1673"/>
      <c r="PUX52" s="1673"/>
      <c r="PUY52" s="1673"/>
      <c r="PUZ52" s="1673"/>
      <c r="PVA52" s="1673"/>
      <c r="PVB52" s="1673"/>
      <c r="PVC52" s="1673"/>
      <c r="PVD52" s="1673"/>
      <c r="PVE52" s="1673"/>
      <c r="PVF52" s="1673"/>
      <c r="PVG52" s="1673"/>
      <c r="PVH52" s="1673"/>
      <c r="PVI52" s="1673"/>
      <c r="PVJ52" s="1673"/>
      <c r="PVK52" s="1673"/>
      <c r="PVL52" s="1673"/>
      <c r="PVM52" s="1673"/>
      <c r="PVN52" s="1673"/>
      <c r="PVO52" s="1673"/>
      <c r="PVP52" s="1673"/>
      <c r="PVQ52" s="1673"/>
      <c r="PVR52" s="1673"/>
      <c r="PVS52" s="1673"/>
      <c r="PVT52" s="1673"/>
      <c r="PVU52" s="1673"/>
      <c r="PVV52" s="1673"/>
      <c r="PVW52" s="1673"/>
      <c r="PVX52" s="1673"/>
      <c r="PVY52" s="1673"/>
      <c r="PVZ52" s="1673"/>
      <c r="PWA52" s="1673"/>
      <c r="PWB52" s="1673"/>
      <c r="PWC52" s="1673"/>
      <c r="PWD52" s="1673"/>
      <c r="PWE52" s="1673"/>
      <c r="PWF52" s="1673"/>
      <c r="PWG52" s="1673"/>
      <c r="PWH52" s="1673"/>
      <c r="PWI52" s="1673"/>
      <c r="PWJ52" s="1673"/>
      <c r="PWK52" s="1673"/>
      <c r="PWL52" s="1673"/>
      <c r="PWM52" s="1673"/>
      <c r="PWN52" s="1673"/>
      <c r="PWO52" s="1673"/>
      <c r="PWP52" s="1673"/>
      <c r="PWQ52" s="1673"/>
      <c r="PWR52" s="1673"/>
      <c r="PWS52" s="1673"/>
      <c r="PWT52" s="1673"/>
      <c r="PWU52" s="1673"/>
      <c r="PWV52" s="1673"/>
      <c r="PWW52" s="1673"/>
      <c r="PWX52" s="1673"/>
      <c r="PWY52" s="1673"/>
      <c r="PWZ52" s="1673"/>
      <c r="PXA52" s="1673"/>
      <c r="PXB52" s="1673"/>
      <c r="PXC52" s="1673"/>
      <c r="PXD52" s="1673"/>
      <c r="PXE52" s="1673"/>
      <c r="PXF52" s="1673"/>
      <c r="PXG52" s="1673"/>
      <c r="PXH52" s="1673"/>
      <c r="PXI52" s="1673"/>
      <c r="PXJ52" s="1673"/>
      <c r="PXK52" s="1673"/>
      <c r="PXL52" s="1673"/>
      <c r="PXM52" s="1673"/>
      <c r="PXN52" s="1673"/>
      <c r="PXO52" s="1673"/>
      <c r="PXP52" s="1673"/>
      <c r="PXQ52" s="1673"/>
      <c r="PXR52" s="1673"/>
      <c r="PXS52" s="1673"/>
      <c r="PXT52" s="1673"/>
      <c r="PXU52" s="1673"/>
      <c r="PXV52" s="1673"/>
      <c r="PXW52" s="1673"/>
      <c r="PXX52" s="1673"/>
      <c r="PXY52" s="1673"/>
      <c r="PXZ52" s="1673"/>
      <c r="PYA52" s="1673"/>
      <c r="PYB52" s="1673"/>
      <c r="PYC52" s="1673"/>
      <c r="PYD52" s="1673"/>
      <c r="PYE52" s="1673"/>
      <c r="PYF52" s="1673"/>
      <c r="PYG52" s="1673"/>
      <c r="PYH52" s="1673"/>
      <c r="PYI52" s="1673"/>
      <c r="PYJ52" s="1673"/>
      <c r="PYK52" s="1673"/>
      <c r="PYL52" s="1673"/>
      <c r="PYM52" s="1673"/>
      <c r="PYN52" s="1673"/>
      <c r="PYO52" s="1673"/>
      <c r="PYP52" s="1673"/>
      <c r="PYQ52" s="1673"/>
      <c r="PYR52" s="1673"/>
      <c r="PYS52" s="1673"/>
      <c r="PYT52" s="1673"/>
      <c r="PYU52" s="1673"/>
      <c r="PYV52" s="1673"/>
      <c r="PYW52" s="1673"/>
      <c r="PYX52" s="1673"/>
      <c r="PYY52" s="1673"/>
      <c r="PYZ52" s="1673"/>
      <c r="PZA52" s="1673"/>
      <c r="PZB52" s="1673"/>
      <c r="PZC52" s="1673"/>
      <c r="PZD52" s="1673"/>
      <c r="PZE52" s="1673"/>
      <c r="PZF52" s="1673"/>
      <c r="PZG52" s="1673"/>
      <c r="PZH52" s="1673"/>
      <c r="PZI52" s="1673"/>
      <c r="PZJ52" s="1673"/>
      <c r="PZK52" s="1673"/>
      <c r="PZL52" s="1673"/>
      <c r="PZM52" s="1673"/>
      <c r="PZN52" s="1673"/>
      <c r="PZO52" s="1673"/>
      <c r="PZP52" s="1673"/>
      <c r="PZQ52" s="1673"/>
      <c r="PZR52" s="1673"/>
      <c r="PZS52" s="1673"/>
      <c r="PZT52" s="1673"/>
      <c r="PZU52" s="1673"/>
      <c r="PZV52" s="1673"/>
      <c r="PZW52" s="1673"/>
      <c r="PZX52" s="1673"/>
      <c r="PZY52" s="1673"/>
      <c r="PZZ52" s="1673"/>
      <c r="QAA52" s="1673"/>
      <c r="QAB52" s="1673"/>
      <c r="QAC52" s="1673"/>
      <c r="QAD52" s="1673"/>
      <c r="QAE52" s="1673"/>
      <c r="QAF52" s="1673"/>
      <c r="QAG52" s="1673"/>
      <c r="QAH52" s="1673"/>
      <c r="QAI52" s="1673"/>
      <c r="QAJ52" s="1673"/>
      <c r="QAK52" s="1673"/>
      <c r="QAL52" s="1673"/>
      <c r="QAM52" s="1673"/>
      <c r="QAN52" s="1673"/>
      <c r="QAO52" s="1673"/>
      <c r="QAP52" s="1673"/>
      <c r="QAQ52" s="1673"/>
      <c r="QAR52" s="1673"/>
      <c r="QAS52" s="1673"/>
      <c r="QAT52" s="1673"/>
      <c r="QAU52" s="1673"/>
      <c r="QAV52" s="1673"/>
      <c r="QAW52" s="1673"/>
      <c r="QAX52" s="1673"/>
      <c r="QAY52" s="1673"/>
      <c r="QAZ52" s="1673"/>
      <c r="QBA52" s="1673"/>
      <c r="QBB52" s="1673"/>
      <c r="QBC52" s="1673"/>
      <c r="QBD52" s="1673"/>
      <c r="QBE52" s="1673"/>
      <c r="QBF52" s="1673"/>
      <c r="QBG52" s="1673"/>
      <c r="QBH52" s="1673"/>
      <c r="QBI52" s="1673"/>
      <c r="QBJ52" s="1673"/>
      <c r="QBK52" s="1673"/>
      <c r="QBL52" s="1673"/>
      <c r="QBM52" s="1673"/>
      <c r="QBN52" s="1673"/>
      <c r="QBO52" s="1673"/>
      <c r="QBP52" s="1673"/>
      <c r="QBQ52" s="1673"/>
      <c r="QBR52" s="1673"/>
      <c r="QBS52" s="1673"/>
      <c r="QBT52" s="1673"/>
      <c r="QBU52" s="1673"/>
      <c r="QBV52" s="1673"/>
      <c r="QBW52" s="1673"/>
      <c r="QBX52" s="1673"/>
      <c r="QBY52" s="1673"/>
      <c r="QBZ52" s="1673"/>
      <c r="QCA52" s="1673"/>
      <c r="QCB52" s="1673"/>
      <c r="QCC52" s="1673"/>
      <c r="QCD52" s="1673"/>
      <c r="QCE52" s="1673"/>
      <c r="QCF52" s="1673"/>
      <c r="QCG52" s="1673"/>
      <c r="QCH52" s="1673"/>
      <c r="QCI52" s="1673"/>
      <c r="QCJ52" s="1673"/>
      <c r="QCK52" s="1673"/>
      <c r="QCL52" s="1673"/>
      <c r="QCM52" s="1673"/>
      <c r="QCN52" s="1673"/>
      <c r="QCO52" s="1673"/>
      <c r="QCP52" s="1673"/>
      <c r="QCQ52" s="1673"/>
      <c r="QCR52" s="1673"/>
      <c r="QCS52" s="1673"/>
      <c r="QCT52" s="1673"/>
      <c r="QCU52" s="1673"/>
      <c r="QCV52" s="1673"/>
      <c r="QCW52" s="1673"/>
      <c r="QCX52" s="1673"/>
      <c r="QCY52" s="1673"/>
      <c r="QCZ52" s="1673"/>
      <c r="QDA52" s="1673"/>
      <c r="QDB52" s="1673"/>
      <c r="QDC52" s="1673"/>
      <c r="QDD52" s="1673"/>
      <c r="QDE52" s="1673"/>
      <c r="QDF52" s="1673"/>
      <c r="QDG52" s="1673"/>
      <c r="QDH52" s="1673"/>
      <c r="QDI52" s="1673"/>
      <c r="QDJ52" s="1673"/>
      <c r="QDK52" s="1673"/>
      <c r="QDL52" s="1673"/>
      <c r="QDM52" s="1673"/>
      <c r="QDN52" s="1673"/>
      <c r="QDO52" s="1673"/>
      <c r="QDP52" s="1673"/>
      <c r="QDQ52" s="1673"/>
      <c r="QDR52" s="1673"/>
      <c r="QDS52" s="1673"/>
      <c r="QDT52" s="1673"/>
      <c r="QDU52" s="1673"/>
      <c r="QDV52" s="1673"/>
      <c r="QDW52" s="1673"/>
      <c r="QDX52" s="1673"/>
      <c r="QDY52" s="1673"/>
      <c r="QDZ52" s="1673"/>
      <c r="QEA52" s="1673"/>
      <c r="QEB52" s="1673"/>
      <c r="QEC52" s="1673"/>
      <c r="QED52" s="1673"/>
      <c r="QEE52" s="1673"/>
      <c r="QEF52" s="1673"/>
      <c r="QEG52" s="1673"/>
      <c r="QEH52" s="1673"/>
      <c r="QEI52" s="1673"/>
      <c r="QEJ52" s="1673"/>
      <c r="QEK52" s="1673"/>
      <c r="QEL52" s="1673"/>
      <c r="QEM52" s="1673"/>
      <c r="QEN52" s="1673"/>
      <c r="QEO52" s="1673"/>
      <c r="QEP52" s="1673"/>
      <c r="QEQ52" s="1673"/>
      <c r="QER52" s="1673"/>
      <c r="QES52" s="1673"/>
      <c r="QET52" s="1673"/>
      <c r="QEU52" s="1673"/>
      <c r="QEV52" s="1673"/>
      <c r="QEW52" s="1673"/>
      <c r="QEX52" s="1673"/>
      <c r="QEY52" s="1673"/>
      <c r="QEZ52" s="1673"/>
      <c r="QFA52" s="1673"/>
      <c r="QFB52" s="1673"/>
      <c r="QFC52" s="1673"/>
      <c r="QFD52" s="1673"/>
      <c r="QFE52" s="1673"/>
      <c r="QFF52" s="1673"/>
      <c r="QFG52" s="1673"/>
      <c r="QFH52" s="1673"/>
      <c r="QFI52" s="1673"/>
      <c r="QFJ52" s="1673"/>
      <c r="QFK52" s="1673"/>
      <c r="QFL52" s="1673"/>
      <c r="QFM52" s="1673"/>
      <c r="QFN52" s="1673"/>
      <c r="QFO52" s="1673"/>
      <c r="QFP52" s="1673"/>
      <c r="QFQ52" s="1673"/>
      <c r="QFR52" s="1673"/>
      <c r="QFS52" s="1673"/>
      <c r="QFT52" s="1673"/>
      <c r="QFU52" s="1673"/>
      <c r="QFV52" s="1673"/>
      <c r="QFW52" s="1673"/>
      <c r="QFX52" s="1673"/>
      <c r="QFY52" s="1673"/>
      <c r="QFZ52" s="1673"/>
      <c r="QGA52" s="1673"/>
      <c r="QGB52" s="1673"/>
      <c r="QGC52" s="1673"/>
      <c r="QGD52" s="1673"/>
      <c r="QGE52" s="1673"/>
      <c r="QGF52" s="1673"/>
      <c r="QGG52" s="1673"/>
      <c r="QGH52" s="1673"/>
      <c r="QGI52" s="1673"/>
      <c r="QGJ52" s="1673"/>
      <c r="QGK52" s="1673"/>
      <c r="QGL52" s="1673"/>
      <c r="QGM52" s="1673"/>
      <c r="QGN52" s="1673"/>
      <c r="QGO52" s="1673"/>
      <c r="QGP52" s="1673"/>
      <c r="QGQ52" s="1673"/>
      <c r="QGR52" s="1673"/>
      <c r="QGS52" s="1673"/>
      <c r="QGT52" s="1673"/>
      <c r="QGU52" s="1673"/>
      <c r="QGV52" s="1673"/>
      <c r="QGW52" s="1673"/>
      <c r="QGX52" s="1673"/>
      <c r="QGY52" s="1673"/>
      <c r="QGZ52" s="1673"/>
      <c r="QHA52" s="1673"/>
      <c r="QHB52" s="1673"/>
      <c r="QHC52" s="1673"/>
      <c r="QHD52" s="1673"/>
      <c r="QHE52" s="1673"/>
      <c r="QHF52" s="1673"/>
      <c r="QHG52" s="1673"/>
      <c r="QHH52" s="1673"/>
      <c r="QHI52" s="1673"/>
      <c r="QHJ52" s="1673"/>
      <c r="QHK52" s="1673"/>
      <c r="QHL52" s="1673"/>
      <c r="QHM52" s="1673"/>
      <c r="QHN52" s="1673"/>
      <c r="QHO52" s="1673"/>
      <c r="QHP52" s="1673"/>
      <c r="QHQ52" s="1673"/>
      <c r="QHR52" s="1673"/>
      <c r="QHS52" s="1673"/>
      <c r="QHT52" s="1673"/>
      <c r="QHU52" s="1673"/>
      <c r="QHV52" s="1673"/>
      <c r="QHW52" s="1673"/>
      <c r="QHX52" s="1673"/>
      <c r="QHY52" s="1673"/>
      <c r="QHZ52" s="1673"/>
      <c r="QIA52" s="1673"/>
      <c r="QIB52" s="1673"/>
      <c r="QIC52" s="1673"/>
      <c r="QID52" s="1673"/>
      <c r="QIE52" s="1673"/>
      <c r="QIF52" s="1673"/>
      <c r="QIG52" s="1673"/>
      <c r="QIH52" s="1673"/>
      <c r="QII52" s="1673"/>
      <c r="QIJ52" s="1673"/>
      <c r="QIK52" s="1673"/>
      <c r="QIL52" s="1673"/>
      <c r="QIM52" s="1673"/>
      <c r="QIN52" s="1673"/>
      <c r="QIO52" s="1673"/>
      <c r="QIP52" s="1673"/>
      <c r="QIQ52" s="1673"/>
      <c r="QIR52" s="1673"/>
      <c r="QIS52" s="1673"/>
      <c r="QIT52" s="1673"/>
      <c r="QIU52" s="1673"/>
      <c r="QIV52" s="1673"/>
      <c r="QIW52" s="1673"/>
      <c r="QIX52" s="1673"/>
      <c r="QIY52" s="1673"/>
      <c r="QIZ52" s="1673"/>
      <c r="QJA52" s="1673"/>
      <c r="QJB52" s="1673"/>
      <c r="QJC52" s="1673"/>
      <c r="QJD52" s="1673"/>
      <c r="QJE52" s="1673"/>
      <c r="QJF52" s="1673"/>
      <c r="QJG52" s="1673"/>
      <c r="QJH52" s="1673"/>
      <c r="QJI52" s="1673"/>
      <c r="QJJ52" s="1673"/>
      <c r="QJK52" s="1673"/>
      <c r="QJL52" s="1673"/>
      <c r="QJM52" s="1673"/>
      <c r="QJN52" s="1673"/>
      <c r="QJO52" s="1673"/>
      <c r="QJP52" s="1673"/>
      <c r="QJQ52" s="1673"/>
      <c r="QJR52" s="1673"/>
      <c r="QJS52" s="1673"/>
      <c r="QJT52" s="1673"/>
      <c r="QJU52" s="1673"/>
      <c r="QJV52" s="1673"/>
      <c r="QJW52" s="1673"/>
      <c r="QJX52" s="1673"/>
      <c r="QJY52" s="1673"/>
      <c r="QJZ52" s="1673"/>
      <c r="QKA52" s="1673"/>
      <c r="QKB52" s="1673"/>
      <c r="QKC52" s="1673"/>
      <c r="QKD52" s="1673"/>
      <c r="QKE52" s="1673"/>
      <c r="QKF52" s="1673"/>
      <c r="QKG52" s="1673"/>
      <c r="QKH52" s="1673"/>
      <c r="QKI52" s="1673"/>
      <c r="QKJ52" s="1673"/>
      <c r="QKK52" s="1673"/>
      <c r="QKL52" s="1673"/>
      <c r="QKM52" s="1673"/>
      <c r="QKN52" s="1673"/>
      <c r="QKO52" s="1673"/>
      <c r="QKP52" s="1673"/>
      <c r="QKQ52" s="1673"/>
      <c r="QKR52" s="1673"/>
      <c r="QKS52" s="1673"/>
      <c r="QKT52" s="1673"/>
      <c r="QKU52" s="1673"/>
      <c r="QKV52" s="1673"/>
      <c r="QKW52" s="1673"/>
      <c r="QKX52" s="1673"/>
      <c r="QKY52" s="1673"/>
      <c r="QKZ52" s="1673"/>
      <c r="QLA52" s="1673"/>
      <c r="QLB52" s="1673"/>
      <c r="QLC52" s="1673"/>
      <c r="QLD52" s="1673"/>
      <c r="QLE52" s="1673"/>
      <c r="QLF52" s="1673"/>
      <c r="QLG52" s="1673"/>
      <c r="QLH52" s="1673"/>
      <c r="QLI52" s="1673"/>
      <c r="QLJ52" s="1673"/>
      <c r="QLK52" s="1673"/>
      <c r="QLL52" s="1673"/>
      <c r="QLM52" s="1673"/>
      <c r="QLN52" s="1673"/>
      <c r="QLO52" s="1673"/>
      <c r="QLP52" s="1673"/>
      <c r="QLQ52" s="1673"/>
      <c r="QLR52" s="1673"/>
      <c r="QLS52" s="1673"/>
      <c r="QLT52" s="1673"/>
      <c r="QLU52" s="1673"/>
      <c r="QLV52" s="1673"/>
      <c r="QLW52" s="1673"/>
      <c r="QLX52" s="1673"/>
      <c r="QLY52" s="1673"/>
      <c r="QLZ52" s="1673"/>
      <c r="QMA52" s="1673"/>
      <c r="QMB52" s="1673"/>
      <c r="QMC52" s="1673"/>
      <c r="QMD52" s="1673"/>
      <c r="QME52" s="1673"/>
      <c r="QMF52" s="1673"/>
      <c r="QMG52" s="1673"/>
      <c r="QMH52" s="1673"/>
      <c r="QMI52" s="1673"/>
      <c r="QMJ52" s="1673"/>
      <c r="QMK52" s="1673"/>
      <c r="QML52" s="1673"/>
      <c r="QMM52" s="1673"/>
      <c r="QMN52" s="1673"/>
      <c r="QMO52" s="1673"/>
      <c r="QMP52" s="1673"/>
      <c r="QMQ52" s="1673"/>
      <c r="QMR52" s="1673"/>
      <c r="QMS52" s="1673"/>
      <c r="QMT52" s="1673"/>
      <c r="QMU52" s="1673"/>
      <c r="QMV52" s="1673"/>
      <c r="QMW52" s="1673"/>
      <c r="QMX52" s="1673"/>
      <c r="QMY52" s="1673"/>
      <c r="QMZ52" s="1673"/>
      <c r="QNA52" s="1673"/>
      <c r="QNB52" s="1673"/>
      <c r="QNC52" s="1673"/>
      <c r="QND52" s="1673"/>
      <c r="QNE52" s="1673"/>
      <c r="QNF52" s="1673"/>
      <c r="QNG52" s="1673"/>
      <c r="QNH52" s="1673"/>
      <c r="QNI52" s="1673"/>
      <c r="QNJ52" s="1673"/>
      <c r="QNK52" s="1673"/>
      <c r="QNL52" s="1673"/>
      <c r="QNM52" s="1673"/>
      <c r="QNN52" s="1673"/>
      <c r="QNO52" s="1673"/>
      <c r="QNP52" s="1673"/>
      <c r="QNQ52" s="1673"/>
      <c r="QNR52" s="1673"/>
      <c r="QNS52" s="1673"/>
      <c r="QNT52" s="1673"/>
      <c r="QNU52" s="1673"/>
      <c r="QNV52" s="1673"/>
      <c r="QNW52" s="1673"/>
      <c r="QNX52" s="1673"/>
      <c r="QNY52" s="1673"/>
      <c r="QNZ52" s="1673"/>
      <c r="QOA52" s="1673"/>
      <c r="QOB52" s="1673"/>
      <c r="QOC52" s="1673"/>
      <c r="QOD52" s="1673"/>
      <c r="QOE52" s="1673"/>
      <c r="QOF52" s="1673"/>
      <c r="QOG52" s="1673"/>
      <c r="QOH52" s="1673"/>
      <c r="QOI52" s="1673"/>
      <c r="QOJ52" s="1673"/>
      <c r="QOK52" s="1673"/>
      <c r="QOL52" s="1673"/>
      <c r="QOM52" s="1673"/>
      <c r="QON52" s="1673"/>
      <c r="QOO52" s="1673"/>
      <c r="QOP52" s="1673"/>
      <c r="QOQ52" s="1673"/>
      <c r="QOR52" s="1673"/>
      <c r="QOS52" s="1673"/>
      <c r="QOT52" s="1673"/>
      <c r="QOU52" s="1673"/>
      <c r="QOV52" s="1673"/>
      <c r="QOW52" s="1673"/>
      <c r="QOX52" s="1673"/>
      <c r="QOY52" s="1673"/>
      <c r="QOZ52" s="1673"/>
      <c r="QPA52" s="1673"/>
      <c r="QPB52" s="1673"/>
      <c r="QPC52" s="1673"/>
      <c r="QPD52" s="1673"/>
      <c r="QPE52" s="1673"/>
      <c r="QPF52" s="1673"/>
      <c r="QPG52" s="1673"/>
      <c r="QPH52" s="1673"/>
      <c r="QPI52" s="1673"/>
      <c r="QPJ52" s="1673"/>
      <c r="QPK52" s="1673"/>
      <c r="QPL52" s="1673"/>
      <c r="QPM52" s="1673"/>
      <c r="QPN52" s="1673"/>
      <c r="QPO52" s="1673"/>
      <c r="QPP52" s="1673"/>
      <c r="QPQ52" s="1673"/>
      <c r="QPR52" s="1673"/>
      <c r="QPS52" s="1673"/>
      <c r="QPT52" s="1673"/>
      <c r="QPU52" s="1673"/>
      <c r="QPV52" s="1673"/>
      <c r="QPW52" s="1673"/>
      <c r="QPX52" s="1673"/>
      <c r="QPY52" s="1673"/>
      <c r="QPZ52" s="1673"/>
      <c r="QQA52" s="1673"/>
      <c r="QQB52" s="1673"/>
      <c r="QQC52" s="1673"/>
      <c r="QQD52" s="1673"/>
      <c r="QQE52" s="1673"/>
      <c r="QQF52" s="1673"/>
      <c r="QQG52" s="1673"/>
      <c r="QQH52" s="1673"/>
      <c r="QQI52" s="1673"/>
      <c r="QQJ52" s="1673"/>
      <c r="QQK52" s="1673"/>
      <c r="QQL52" s="1673"/>
      <c r="QQM52" s="1673"/>
      <c r="QQN52" s="1673"/>
      <c r="QQO52" s="1673"/>
      <c r="QQP52" s="1673"/>
      <c r="QQQ52" s="1673"/>
      <c r="QQR52" s="1673"/>
      <c r="QQS52" s="1673"/>
      <c r="QQT52" s="1673"/>
      <c r="QQU52" s="1673"/>
      <c r="QQV52" s="1673"/>
      <c r="QQW52" s="1673"/>
      <c r="QQX52" s="1673"/>
      <c r="QQY52" s="1673"/>
      <c r="QQZ52" s="1673"/>
      <c r="QRA52" s="1673"/>
      <c r="QRB52" s="1673"/>
      <c r="QRC52" s="1673"/>
      <c r="QRD52" s="1673"/>
      <c r="QRE52" s="1673"/>
      <c r="QRF52" s="1673"/>
      <c r="QRG52" s="1673"/>
      <c r="QRH52" s="1673"/>
      <c r="QRI52" s="1673"/>
      <c r="QRJ52" s="1673"/>
      <c r="QRK52" s="1673"/>
      <c r="QRL52" s="1673"/>
      <c r="QRM52" s="1673"/>
      <c r="QRN52" s="1673"/>
      <c r="QRO52" s="1673"/>
      <c r="QRP52" s="1673"/>
      <c r="QRQ52" s="1673"/>
      <c r="QRR52" s="1673"/>
      <c r="QRS52" s="1673"/>
      <c r="QRT52" s="1673"/>
      <c r="QRU52" s="1673"/>
      <c r="QRV52" s="1673"/>
      <c r="QRW52" s="1673"/>
      <c r="QRX52" s="1673"/>
      <c r="QRY52" s="1673"/>
      <c r="QRZ52" s="1673"/>
      <c r="QSA52" s="1673"/>
      <c r="QSB52" s="1673"/>
      <c r="QSC52" s="1673"/>
      <c r="QSD52" s="1673"/>
      <c r="QSE52" s="1673"/>
      <c r="QSF52" s="1673"/>
      <c r="QSG52" s="1673"/>
      <c r="QSH52" s="1673"/>
      <c r="QSI52" s="1673"/>
      <c r="QSJ52" s="1673"/>
      <c r="QSK52" s="1673"/>
      <c r="QSL52" s="1673"/>
      <c r="QSM52" s="1673"/>
      <c r="QSN52" s="1673"/>
      <c r="QSO52" s="1673"/>
      <c r="QSP52" s="1673"/>
      <c r="QSQ52" s="1673"/>
      <c r="QSR52" s="1673"/>
      <c r="QSS52" s="1673"/>
      <c r="QST52" s="1673"/>
      <c r="QSU52" s="1673"/>
      <c r="QSV52" s="1673"/>
      <c r="QSW52" s="1673"/>
      <c r="QSX52" s="1673"/>
      <c r="QSY52" s="1673"/>
      <c r="QSZ52" s="1673"/>
      <c r="QTA52" s="1673"/>
      <c r="QTB52" s="1673"/>
      <c r="QTC52" s="1673"/>
      <c r="QTD52" s="1673"/>
      <c r="QTE52" s="1673"/>
      <c r="QTF52" s="1673"/>
      <c r="QTG52" s="1673"/>
      <c r="QTH52" s="1673"/>
      <c r="QTI52" s="1673"/>
      <c r="QTJ52" s="1673"/>
      <c r="QTK52" s="1673"/>
      <c r="QTL52" s="1673"/>
      <c r="QTM52" s="1673"/>
      <c r="QTN52" s="1673"/>
      <c r="QTO52" s="1673"/>
      <c r="QTP52" s="1673"/>
      <c r="QTQ52" s="1673"/>
      <c r="QTR52" s="1673"/>
      <c r="QTS52" s="1673"/>
      <c r="QTT52" s="1673"/>
      <c r="QTU52" s="1673"/>
      <c r="QTV52" s="1673"/>
      <c r="QTW52" s="1673"/>
      <c r="QTX52" s="1673"/>
      <c r="QTY52" s="1673"/>
      <c r="QTZ52" s="1673"/>
      <c r="QUA52" s="1673"/>
      <c r="QUB52" s="1673"/>
      <c r="QUC52" s="1673"/>
      <c r="QUD52" s="1673"/>
      <c r="QUE52" s="1673"/>
      <c r="QUF52" s="1673"/>
      <c r="QUG52" s="1673"/>
      <c r="QUH52" s="1673"/>
      <c r="QUI52" s="1673"/>
      <c r="QUJ52" s="1673"/>
      <c r="QUK52" s="1673"/>
      <c r="QUL52" s="1673"/>
      <c r="QUM52" s="1673"/>
      <c r="QUN52" s="1673"/>
      <c r="QUO52" s="1673"/>
      <c r="QUP52" s="1673"/>
      <c r="QUQ52" s="1673"/>
      <c r="QUR52" s="1673"/>
      <c r="QUS52" s="1673"/>
      <c r="QUT52" s="1673"/>
      <c r="QUU52" s="1673"/>
      <c r="QUV52" s="1673"/>
      <c r="QUW52" s="1673"/>
      <c r="QUX52" s="1673"/>
      <c r="QUY52" s="1673"/>
      <c r="QUZ52" s="1673"/>
      <c r="QVA52" s="1673"/>
      <c r="QVB52" s="1673"/>
      <c r="QVC52" s="1673"/>
      <c r="QVD52" s="1673"/>
      <c r="QVE52" s="1673"/>
      <c r="QVF52" s="1673"/>
      <c r="QVG52" s="1673"/>
      <c r="QVH52" s="1673"/>
      <c r="QVI52" s="1673"/>
      <c r="QVJ52" s="1673"/>
      <c r="QVK52" s="1673"/>
      <c r="QVL52" s="1673"/>
      <c r="QVM52" s="1673"/>
      <c r="QVN52" s="1673"/>
      <c r="QVO52" s="1673"/>
      <c r="QVP52" s="1673"/>
      <c r="QVQ52" s="1673"/>
      <c r="QVR52" s="1673"/>
      <c r="QVS52" s="1673"/>
      <c r="QVT52" s="1673"/>
      <c r="QVU52" s="1673"/>
      <c r="QVV52" s="1673"/>
      <c r="QVW52" s="1673"/>
      <c r="QVX52" s="1673"/>
      <c r="QVY52" s="1673"/>
      <c r="QVZ52" s="1673"/>
      <c r="QWA52" s="1673"/>
      <c r="QWB52" s="1673"/>
      <c r="QWC52" s="1673"/>
      <c r="QWD52" s="1673"/>
      <c r="QWE52" s="1673"/>
      <c r="QWF52" s="1673"/>
      <c r="QWG52" s="1673"/>
      <c r="QWH52" s="1673"/>
      <c r="QWI52" s="1673"/>
      <c r="QWJ52" s="1673"/>
      <c r="QWK52" s="1673"/>
      <c r="QWL52" s="1673"/>
      <c r="QWM52" s="1673"/>
      <c r="QWN52" s="1673"/>
      <c r="QWO52" s="1673"/>
      <c r="QWP52" s="1673"/>
      <c r="QWQ52" s="1673"/>
      <c r="QWR52" s="1673"/>
      <c r="QWS52" s="1673"/>
      <c r="QWT52" s="1673"/>
      <c r="QWU52" s="1673"/>
      <c r="QWV52" s="1673"/>
      <c r="QWW52" s="1673"/>
      <c r="QWX52" s="1673"/>
      <c r="QWY52" s="1673"/>
      <c r="QWZ52" s="1673"/>
      <c r="QXA52" s="1673"/>
      <c r="QXB52" s="1673"/>
      <c r="QXC52" s="1673"/>
      <c r="QXD52" s="1673"/>
      <c r="QXE52" s="1673"/>
      <c r="QXF52" s="1673"/>
      <c r="QXG52" s="1673"/>
      <c r="QXH52" s="1673"/>
      <c r="QXI52" s="1673"/>
      <c r="QXJ52" s="1673"/>
      <c r="QXK52" s="1673"/>
      <c r="QXL52" s="1673"/>
      <c r="QXM52" s="1673"/>
      <c r="QXN52" s="1673"/>
      <c r="QXO52" s="1673"/>
      <c r="QXP52" s="1673"/>
      <c r="QXQ52" s="1673"/>
      <c r="QXR52" s="1673"/>
      <c r="QXS52" s="1673"/>
      <c r="QXT52" s="1673"/>
      <c r="QXU52" s="1673"/>
      <c r="QXV52" s="1673"/>
      <c r="QXW52" s="1673"/>
      <c r="QXX52" s="1673"/>
      <c r="QXY52" s="1673"/>
      <c r="QXZ52" s="1673"/>
      <c r="QYA52" s="1673"/>
      <c r="QYB52" s="1673"/>
      <c r="QYC52" s="1673"/>
      <c r="QYD52" s="1673"/>
      <c r="QYE52" s="1673"/>
      <c r="QYF52" s="1673"/>
      <c r="QYG52" s="1673"/>
      <c r="QYH52" s="1673"/>
      <c r="QYI52" s="1673"/>
      <c r="QYJ52" s="1673"/>
      <c r="QYK52" s="1673"/>
      <c r="QYL52" s="1673"/>
      <c r="QYM52" s="1673"/>
      <c r="QYN52" s="1673"/>
      <c r="QYO52" s="1673"/>
      <c r="QYP52" s="1673"/>
      <c r="QYQ52" s="1673"/>
      <c r="QYR52" s="1673"/>
      <c r="QYS52" s="1673"/>
      <c r="QYT52" s="1673"/>
      <c r="QYU52" s="1673"/>
      <c r="QYV52" s="1673"/>
      <c r="QYW52" s="1673"/>
      <c r="QYX52" s="1673"/>
      <c r="QYY52" s="1673"/>
      <c r="QYZ52" s="1673"/>
      <c r="QZA52" s="1673"/>
      <c r="QZB52" s="1673"/>
      <c r="QZC52" s="1673"/>
      <c r="QZD52" s="1673"/>
      <c r="QZE52" s="1673"/>
      <c r="QZF52" s="1673"/>
      <c r="QZG52" s="1673"/>
      <c r="QZH52" s="1673"/>
      <c r="QZI52" s="1673"/>
      <c r="QZJ52" s="1673"/>
      <c r="QZK52" s="1673"/>
      <c r="QZL52" s="1673"/>
      <c r="QZM52" s="1673"/>
      <c r="QZN52" s="1673"/>
      <c r="QZO52" s="1673"/>
      <c r="QZP52" s="1673"/>
      <c r="QZQ52" s="1673"/>
      <c r="QZR52" s="1673"/>
      <c r="QZS52" s="1673"/>
      <c r="QZT52" s="1673"/>
      <c r="QZU52" s="1673"/>
      <c r="QZV52" s="1673"/>
      <c r="QZW52" s="1673"/>
      <c r="QZX52" s="1673"/>
      <c r="QZY52" s="1673"/>
      <c r="QZZ52" s="1673"/>
      <c r="RAA52" s="1673"/>
      <c r="RAB52" s="1673"/>
      <c r="RAC52" s="1673"/>
      <c r="RAD52" s="1673"/>
      <c r="RAE52" s="1673"/>
      <c r="RAF52" s="1673"/>
      <c r="RAG52" s="1673"/>
      <c r="RAH52" s="1673"/>
      <c r="RAI52" s="1673"/>
      <c r="RAJ52" s="1673"/>
      <c r="RAK52" s="1673"/>
      <c r="RAL52" s="1673"/>
      <c r="RAM52" s="1673"/>
      <c r="RAN52" s="1673"/>
      <c r="RAO52" s="1673"/>
      <c r="RAP52" s="1673"/>
      <c r="RAQ52" s="1673"/>
      <c r="RAR52" s="1673"/>
      <c r="RAS52" s="1673"/>
      <c r="RAT52" s="1673"/>
      <c r="RAU52" s="1673"/>
      <c r="RAV52" s="1673"/>
      <c r="RAW52" s="1673"/>
      <c r="RAX52" s="1673"/>
      <c r="RAY52" s="1673"/>
      <c r="RAZ52" s="1673"/>
      <c r="RBA52" s="1673"/>
      <c r="RBB52" s="1673"/>
      <c r="RBC52" s="1673"/>
      <c r="RBD52" s="1673"/>
      <c r="RBE52" s="1673"/>
      <c r="RBF52" s="1673"/>
      <c r="RBG52" s="1673"/>
      <c r="RBH52" s="1673"/>
      <c r="RBI52" s="1673"/>
      <c r="RBJ52" s="1673"/>
      <c r="RBK52" s="1673"/>
      <c r="RBL52" s="1673"/>
      <c r="RBM52" s="1673"/>
      <c r="RBN52" s="1673"/>
      <c r="RBO52" s="1673"/>
      <c r="RBP52" s="1673"/>
      <c r="RBQ52" s="1673"/>
      <c r="RBR52" s="1673"/>
      <c r="RBS52" s="1673"/>
      <c r="RBT52" s="1673"/>
      <c r="RBU52" s="1673"/>
      <c r="RBV52" s="1673"/>
      <c r="RBW52" s="1673"/>
      <c r="RBX52" s="1673"/>
      <c r="RBY52" s="1673"/>
      <c r="RBZ52" s="1673"/>
      <c r="RCA52" s="1673"/>
      <c r="RCB52" s="1673"/>
      <c r="RCC52" s="1673"/>
      <c r="RCD52" s="1673"/>
      <c r="RCE52" s="1673"/>
      <c r="RCF52" s="1673"/>
      <c r="RCG52" s="1673"/>
      <c r="RCH52" s="1673"/>
      <c r="RCI52" s="1673"/>
      <c r="RCJ52" s="1673"/>
      <c r="RCK52" s="1673"/>
      <c r="RCL52" s="1673"/>
      <c r="RCM52" s="1673"/>
      <c r="RCN52" s="1673"/>
      <c r="RCO52" s="1673"/>
      <c r="RCP52" s="1673"/>
      <c r="RCQ52" s="1673"/>
      <c r="RCR52" s="1673"/>
      <c r="RCS52" s="1673"/>
      <c r="RCT52" s="1673"/>
      <c r="RCU52" s="1673"/>
      <c r="RCV52" s="1673"/>
      <c r="RCW52" s="1673"/>
      <c r="RCX52" s="1673"/>
      <c r="RCY52" s="1673"/>
      <c r="RCZ52" s="1673"/>
      <c r="RDA52" s="1673"/>
      <c r="RDB52" s="1673"/>
      <c r="RDC52" s="1673"/>
      <c r="RDD52" s="1673"/>
      <c r="RDE52" s="1673"/>
      <c r="RDF52" s="1673"/>
      <c r="RDG52" s="1673"/>
      <c r="RDH52" s="1673"/>
      <c r="RDI52" s="1673"/>
      <c r="RDJ52" s="1673"/>
      <c r="RDK52" s="1673"/>
      <c r="RDL52" s="1673"/>
      <c r="RDM52" s="1673"/>
      <c r="RDN52" s="1673"/>
      <c r="RDO52" s="1673"/>
      <c r="RDP52" s="1673"/>
      <c r="RDQ52" s="1673"/>
      <c r="RDR52" s="1673"/>
      <c r="RDS52" s="1673"/>
      <c r="RDT52" s="1673"/>
      <c r="RDU52" s="1673"/>
      <c r="RDV52" s="1673"/>
      <c r="RDW52" s="1673"/>
      <c r="RDX52" s="1673"/>
      <c r="RDY52" s="1673"/>
      <c r="RDZ52" s="1673"/>
      <c r="REA52" s="1673"/>
      <c r="REB52" s="1673"/>
      <c r="REC52" s="1673"/>
      <c r="RED52" s="1673"/>
      <c r="REE52" s="1673"/>
      <c r="REF52" s="1673"/>
      <c r="REG52" s="1673"/>
      <c r="REH52" s="1673"/>
      <c r="REI52" s="1673"/>
      <c r="REJ52" s="1673"/>
      <c r="REK52" s="1673"/>
      <c r="REL52" s="1673"/>
      <c r="REM52" s="1673"/>
      <c r="REN52" s="1673"/>
      <c r="REO52" s="1673"/>
      <c r="REP52" s="1673"/>
      <c r="REQ52" s="1673"/>
      <c r="RER52" s="1673"/>
      <c r="RES52" s="1673"/>
      <c r="RET52" s="1673"/>
      <c r="REU52" s="1673"/>
      <c r="REV52" s="1673"/>
      <c r="REW52" s="1673"/>
      <c r="REX52" s="1673"/>
      <c r="REY52" s="1673"/>
      <c r="REZ52" s="1673"/>
      <c r="RFA52" s="1673"/>
      <c r="RFB52" s="1673"/>
      <c r="RFC52" s="1673"/>
      <c r="RFD52" s="1673"/>
      <c r="RFE52" s="1673"/>
      <c r="RFF52" s="1673"/>
      <c r="RFG52" s="1673"/>
      <c r="RFH52" s="1673"/>
      <c r="RFI52" s="1673"/>
      <c r="RFJ52" s="1673"/>
      <c r="RFK52" s="1673"/>
      <c r="RFL52" s="1673"/>
      <c r="RFM52" s="1673"/>
      <c r="RFN52" s="1673"/>
      <c r="RFO52" s="1673"/>
      <c r="RFP52" s="1673"/>
      <c r="RFQ52" s="1673"/>
      <c r="RFR52" s="1673"/>
      <c r="RFS52" s="1673"/>
      <c r="RFT52" s="1673"/>
      <c r="RFU52" s="1673"/>
      <c r="RFV52" s="1673"/>
      <c r="RFW52" s="1673"/>
      <c r="RFX52" s="1673"/>
      <c r="RFY52" s="1673"/>
      <c r="RFZ52" s="1673"/>
      <c r="RGA52" s="1673"/>
      <c r="RGB52" s="1673"/>
      <c r="RGC52" s="1673"/>
      <c r="RGD52" s="1673"/>
      <c r="RGE52" s="1673"/>
      <c r="RGF52" s="1673"/>
      <c r="RGG52" s="1673"/>
      <c r="RGH52" s="1673"/>
      <c r="RGI52" s="1673"/>
      <c r="RGJ52" s="1673"/>
      <c r="RGK52" s="1673"/>
      <c r="RGL52" s="1673"/>
      <c r="RGM52" s="1673"/>
      <c r="RGN52" s="1673"/>
      <c r="RGO52" s="1673"/>
      <c r="RGP52" s="1673"/>
      <c r="RGQ52" s="1673"/>
      <c r="RGR52" s="1673"/>
      <c r="RGS52" s="1673"/>
      <c r="RGT52" s="1673"/>
      <c r="RGU52" s="1673"/>
      <c r="RGV52" s="1673"/>
      <c r="RGW52" s="1673"/>
      <c r="RGX52" s="1673"/>
      <c r="RGY52" s="1673"/>
      <c r="RGZ52" s="1673"/>
      <c r="RHA52" s="1673"/>
      <c r="RHB52" s="1673"/>
      <c r="RHC52" s="1673"/>
      <c r="RHD52" s="1673"/>
      <c r="RHE52" s="1673"/>
      <c r="RHF52" s="1673"/>
      <c r="RHG52" s="1673"/>
      <c r="RHH52" s="1673"/>
      <c r="RHI52" s="1673"/>
      <c r="RHJ52" s="1673"/>
      <c r="RHK52" s="1673"/>
      <c r="RHL52" s="1673"/>
      <c r="RHM52" s="1673"/>
      <c r="RHN52" s="1673"/>
      <c r="RHO52" s="1673"/>
      <c r="RHP52" s="1673"/>
      <c r="RHQ52" s="1673"/>
      <c r="RHR52" s="1673"/>
      <c r="RHS52" s="1673"/>
      <c r="RHT52" s="1673"/>
      <c r="RHU52" s="1673"/>
      <c r="RHV52" s="1673"/>
      <c r="RHW52" s="1673"/>
      <c r="RHX52" s="1673"/>
      <c r="RHY52" s="1673"/>
      <c r="RHZ52" s="1673"/>
      <c r="RIA52" s="1673"/>
      <c r="RIB52" s="1673"/>
      <c r="RIC52" s="1673"/>
      <c r="RID52" s="1673"/>
      <c r="RIE52" s="1673"/>
      <c r="RIF52" s="1673"/>
      <c r="RIG52" s="1673"/>
      <c r="RIH52" s="1673"/>
      <c r="RII52" s="1673"/>
      <c r="RIJ52" s="1673"/>
      <c r="RIK52" s="1673"/>
      <c r="RIL52" s="1673"/>
      <c r="RIM52" s="1673"/>
      <c r="RIN52" s="1673"/>
      <c r="RIO52" s="1673"/>
      <c r="RIP52" s="1673"/>
      <c r="RIQ52" s="1673"/>
      <c r="RIR52" s="1673"/>
      <c r="RIS52" s="1673"/>
      <c r="RIT52" s="1673"/>
      <c r="RIU52" s="1673"/>
      <c r="RIV52" s="1673"/>
      <c r="RIW52" s="1673"/>
      <c r="RIX52" s="1673"/>
      <c r="RIY52" s="1673"/>
      <c r="RIZ52" s="1673"/>
      <c r="RJA52" s="1673"/>
      <c r="RJB52" s="1673"/>
      <c r="RJC52" s="1673"/>
      <c r="RJD52" s="1673"/>
      <c r="RJE52" s="1673"/>
      <c r="RJF52" s="1673"/>
      <c r="RJG52" s="1673"/>
      <c r="RJH52" s="1673"/>
      <c r="RJI52" s="1673"/>
      <c r="RJJ52" s="1673"/>
      <c r="RJK52" s="1673"/>
      <c r="RJL52" s="1673"/>
      <c r="RJM52" s="1673"/>
      <c r="RJN52" s="1673"/>
      <c r="RJO52" s="1673"/>
      <c r="RJP52" s="1673"/>
      <c r="RJQ52" s="1673"/>
      <c r="RJR52" s="1673"/>
      <c r="RJS52" s="1673"/>
      <c r="RJT52" s="1673"/>
      <c r="RJU52" s="1673"/>
      <c r="RJV52" s="1673"/>
      <c r="RJW52" s="1673"/>
      <c r="RJX52" s="1673"/>
      <c r="RJY52" s="1673"/>
      <c r="RJZ52" s="1673"/>
      <c r="RKA52" s="1673"/>
      <c r="RKB52" s="1673"/>
      <c r="RKC52" s="1673"/>
      <c r="RKD52" s="1673"/>
      <c r="RKE52" s="1673"/>
      <c r="RKF52" s="1673"/>
      <c r="RKG52" s="1673"/>
      <c r="RKH52" s="1673"/>
      <c r="RKI52" s="1673"/>
      <c r="RKJ52" s="1673"/>
      <c r="RKK52" s="1673"/>
      <c r="RKL52" s="1673"/>
      <c r="RKM52" s="1673"/>
      <c r="RKN52" s="1673"/>
      <c r="RKO52" s="1673"/>
      <c r="RKP52" s="1673"/>
      <c r="RKQ52" s="1673"/>
      <c r="RKR52" s="1673"/>
      <c r="RKS52" s="1673"/>
      <c r="RKT52" s="1673"/>
      <c r="RKU52" s="1673"/>
      <c r="RKV52" s="1673"/>
      <c r="RKW52" s="1673"/>
      <c r="RKX52" s="1673"/>
      <c r="RKY52" s="1673"/>
      <c r="RKZ52" s="1673"/>
      <c r="RLA52" s="1673"/>
      <c r="RLB52" s="1673"/>
      <c r="RLC52" s="1673"/>
      <c r="RLD52" s="1673"/>
      <c r="RLE52" s="1673"/>
      <c r="RLF52" s="1673"/>
      <c r="RLG52" s="1673"/>
      <c r="RLH52" s="1673"/>
      <c r="RLI52" s="1673"/>
      <c r="RLJ52" s="1673"/>
      <c r="RLK52" s="1673"/>
      <c r="RLL52" s="1673"/>
      <c r="RLM52" s="1673"/>
      <c r="RLN52" s="1673"/>
      <c r="RLO52" s="1673"/>
      <c r="RLP52" s="1673"/>
      <c r="RLQ52" s="1673"/>
      <c r="RLR52" s="1673"/>
      <c r="RLS52" s="1673"/>
      <c r="RLT52" s="1673"/>
      <c r="RLU52" s="1673"/>
      <c r="RLV52" s="1673"/>
      <c r="RLW52" s="1673"/>
      <c r="RLX52" s="1673"/>
      <c r="RLY52" s="1673"/>
      <c r="RLZ52" s="1673"/>
      <c r="RMA52" s="1673"/>
      <c r="RMB52" s="1673"/>
      <c r="RMC52" s="1673"/>
      <c r="RMD52" s="1673"/>
      <c r="RME52" s="1673"/>
      <c r="RMF52" s="1673"/>
      <c r="RMG52" s="1673"/>
      <c r="RMH52" s="1673"/>
      <c r="RMI52" s="1673"/>
      <c r="RMJ52" s="1673"/>
      <c r="RMK52" s="1673"/>
      <c r="RML52" s="1673"/>
      <c r="RMM52" s="1673"/>
      <c r="RMN52" s="1673"/>
      <c r="RMO52" s="1673"/>
      <c r="RMP52" s="1673"/>
      <c r="RMQ52" s="1673"/>
      <c r="RMR52" s="1673"/>
      <c r="RMS52" s="1673"/>
      <c r="RMT52" s="1673"/>
      <c r="RMU52" s="1673"/>
      <c r="RMV52" s="1673"/>
      <c r="RMW52" s="1673"/>
      <c r="RMX52" s="1673"/>
      <c r="RMY52" s="1673"/>
      <c r="RMZ52" s="1673"/>
      <c r="RNA52" s="1673"/>
      <c r="RNB52" s="1673"/>
      <c r="RNC52" s="1673"/>
      <c r="RND52" s="1673"/>
      <c r="RNE52" s="1673"/>
      <c r="RNF52" s="1673"/>
      <c r="RNG52" s="1673"/>
      <c r="RNH52" s="1673"/>
      <c r="RNI52" s="1673"/>
      <c r="RNJ52" s="1673"/>
      <c r="RNK52" s="1673"/>
      <c r="RNL52" s="1673"/>
      <c r="RNM52" s="1673"/>
      <c r="RNN52" s="1673"/>
      <c r="RNO52" s="1673"/>
      <c r="RNP52" s="1673"/>
      <c r="RNQ52" s="1673"/>
      <c r="RNR52" s="1673"/>
      <c r="RNS52" s="1673"/>
      <c r="RNT52" s="1673"/>
      <c r="RNU52" s="1673"/>
      <c r="RNV52" s="1673"/>
      <c r="RNW52" s="1673"/>
      <c r="RNX52" s="1673"/>
      <c r="RNY52" s="1673"/>
      <c r="RNZ52" s="1673"/>
      <c r="ROA52" s="1673"/>
      <c r="ROB52" s="1673"/>
      <c r="ROC52" s="1673"/>
      <c r="ROD52" s="1673"/>
      <c r="ROE52" s="1673"/>
      <c r="ROF52" s="1673"/>
      <c r="ROG52" s="1673"/>
      <c r="ROH52" s="1673"/>
      <c r="ROI52" s="1673"/>
      <c r="ROJ52" s="1673"/>
      <c r="ROK52" s="1673"/>
      <c r="ROL52" s="1673"/>
      <c r="ROM52" s="1673"/>
      <c r="RON52" s="1673"/>
      <c r="ROO52" s="1673"/>
      <c r="ROP52" s="1673"/>
      <c r="ROQ52" s="1673"/>
      <c r="ROR52" s="1673"/>
      <c r="ROS52" s="1673"/>
      <c r="ROT52" s="1673"/>
      <c r="ROU52" s="1673"/>
      <c r="ROV52" s="1673"/>
      <c r="ROW52" s="1673"/>
      <c r="ROX52" s="1673"/>
      <c r="ROY52" s="1673"/>
      <c r="ROZ52" s="1673"/>
      <c r="RPA52" s="1673"/>
      <c r="RPB52" s="1673"/>
      <c r="RPC52" s="1673"/>
      <c r="RPD52" s="1673"/>
      <c r="RPE52" s="1673"/>
      <c r="RPF52" s="1673"/>
      <c r="RPG52" s="1673"/>
      <c r="RPH52" s="1673"/>
      <c r="RPI52" s="1673"/>
      <c r="RPJ52" s="1673"/>
      <c r="RPK52" s="1673"/>
      <c r="RPL52" s="1673"/>
      <c r="RPM52" s="1673"/>
      <c r="RPN52" s="1673"/>
      <c r="RPO52" s="1673"/>
      <c r="RPP52" s="1673"/>
      <c r="RPQ52" s="1673"/>
      <c r="RPR52" s="1673"/>
      <c r="RPS52" s="1673"/>
      <c r="RPT52" s="1673"/>
      <c r="RPU52" s="1673"/>
      <c r="RPV52" s="1673"/>
      <c r="RPW52" s="1673"/>
      <c r="RPX52" s="1673"/>
      <c r="RPY52" s="1673"/>
      <c r="RPZ52" s="1673"/>
      <c r="RQA52" s="1673"/>
      <c r="RQB52" s="1673"/>
      <c r="RQC52" s="1673"/>
      <c r="RQD52" s="1673"/>
      <c r="RQE52" s="1673"/>
      <c r="RQF52" s="1673"/>
      <c r="RQG52" s="1673"/>
      <c r="RQH52" s="1673"/>
      <c r="RQI52" s="1673"/>
      <c r="RQJ52" s="1673"/>
      <c r="RQK52" s="1673"/>
      <c r="RQL52" s="1673"/>
      <c r="RQM52" s="1673"/>
      <c r="RQN52" s="1673"/>
      <c r="RQO52" s="1673"/>
      <c r="RQP52" s="1673"/>
      <c r="RQQ52" s="1673"/>
      <c r="RQR52" s="1673"/>
      <c r="RQS52" s="1673"/>
      <c r="RQT52" s="1673"/>
      <c r="RQU52" s="1673"/>
      <c r="RQV52" s="1673"/>
      <c r="RQW52" s="1673"/>
      <c r="RQX52" s="1673"/>
      <c r="RQY52" s="1673"/>
      <c r="RQZ52" s="1673"/>
      <c r="RRA52" s="1673"/>
      <c r="RRB52" s="1673"/>
      <c r="RRC52" s="1673"/>
      <c r="RRD52" s="1673"/>
      <c r="RRE52" s="1673"/>
      <c r="RRF52" s="1673"/>
      <c r="RRG52" s="1673"/>
      <c r="RRH52" s="1673"/>
      <c r="RRI52" s="1673"/>
      <c r="RRJ52" s="1673"/>
      <c r="RRK52" s="1673"/>
      <c r="RRL52" s="1673"/>
      <c r="RRM52" s="1673"/>
      <c r="RRN52" s="1673"/>
      <c r="RRO52" s="1673"/>
      <c r="RRP52" s="1673"/>
      <c r="RRQ52" s="1673"/>
      <c r="RRR52" s="1673"/>
      <c r="RRS52" s="1673"/>
      <c r="RRT52" s="1673"/>
      <c r="RRU52" s="1673"/>
      <c r="RRV52" s="1673"/>
      <c r="RRW52" s="1673"/>
      <c r="RRX52" s="1673"/>
      <c r="RRY52" s="1673"/>
      <c r="RRZ52" s="1673"/>
      <c r="RSA52" s="1673"/>
      <c r="RSB52" s="1673"/>
      <c r="RSC52" s="1673"/>
      <c r="RSD52" s="1673"/>
      <c r="RSE52" s="1673"/>
      <c r="RSF52" s="1673"/>
      <c r="RSG52" s="1673"/>
      <c r="RSH52" s="1673"/>
      <c r="RSI52" s="1673"/>
      <c r="RSJ52" s="1673"/>
      <c r="RSK52" s="1673"/>
      <c r="RSL52" s="1673"/>
      <c r="RSM52" s="1673"/>
      <c r="RSN52" s="1673"/>
      <c r="RSO52" s="1673"/>
      <c r="RSP52" s="1673"/>
      <c r="RSQ52" s="1673"/>
      <c r="RSR52" s="1673"/>
      <c r="RSS52" s="1673"/>
      <c r="RST52" s="1673"/>
      <c r="RSU52" s="1673"/>
      <c r="RSV52" s="1673"/>
      <c r="RSW52" s="1673"/>
      <c r="RSX52" s="1673"/>
      <c r="RSY52" s="1673"/>
      <c r="RSZ52" s="1673"/>
      <c r="RTA52" s="1673"/>
      <c r="RTB52" s="1673"/>
      <c r="RTC52" s="1673"/>
      <c r="RTD52" s="1673"/>
      <c r="RTE52" s="1673"/>
      <c r="RTF52" s="1673"/>
      <c r="RTG52" s="1673"/>
      <c r="RTH52" s="1673"/>
      <c r="RTI52" s="1673"/>
      <c r="RTJ52" s="1673"/>
      <c r="RTK52" s="1673"/>
      <c r="RTL52" s="1673"/>
      <c r="RTM52" s="1673"/>
      <c r="RTN52" s="1673"/>
      <c r="RTO52" s="1673"/>
      <c r="RTP52" s="1673"/>
      <c r="RTQ52" s="1673"/>
      <c r="RTR52" s="1673"/>
      <c r="RTS52" s="1673"/>
      <c r="RTT52" s="1673"/>
      <c r="RTU52" s="1673"/>
      <c r="RTV52" s="1673"/>
      <c r="RTW52" s="1673"/>
      <c r="RTX52" s="1673"/>
      <c r="RTY52" s="1673"/>
      <c r="RTZ52" s="1673"/>
      <c r="RUA52" s="1673"/>
      <c r="RUB52" s="1673"/>
      <c r="RUC52" s="1673"/>
      <c r="RUD52" s="1673"/>
      <c r="RUE52" s="1673"/>
      <c r="RUF52" s="1673"/>
      <c r="RUG52" s="1673"/>
      <c r="RUH52" s="1673"/>
      <c r="RUI52" s="1673"/>
      <c r="RUJ52" s="1673"/>
      <c r="RUK52" s="1673"/>
      <c r="RUL52" s="1673"/>
      <c r="RUM52" s="1673"/>
      <c r="RUN52" s="1673"/>
      <c r="RUO52" s="1673"/>
      <c r="RUP52" s="1673"/>
      <c r="RUQ52" s="1673"/>
      <c r="RUR52" s="1673"/>
      <c r="RUS52" s="1673"/>
      <c r="RUT52" s="1673"/>
      <c r="RUU52" s="1673"/>
      <c r="RUV52" s="1673"/>
      <c r="RUW52" s="1673"/>
      <c r="RUX52" s="1673"/>
      <c r="RUY52" s="1673"/>
      <c r="RUZ52" s="1673"/>
      <c r="RVA52" s="1673"/>
      <c r="RVB52" s="1673"/>
      <c r="RVC52" s="1673"/>
      <c r="RVD52" s="1673"/>
      <c r="RVE52" s="1673"/>
      <c r="RVF52" s="1673"/>
      <c r="RVG52" s="1673"/>
      <c r="RVH52" s="1673"/>
      <c r="RVI52" s="1673"/>
      <c r="RVJ52" s="1673"/>
      <c r="RVK52" s="1673"/>
      <c r="RVL52" s="1673"/>
      <c r="RVM52" s="1673"/>
      <c r="RVN52" s="1673"/>
      <c r="RVO52" s="1673"/>
      <c r="RVP52" s="1673"/>
      <c r="RVQ52" s="1673"/>
      <c r="RVR52" s="1673"/>
      <c r="RVS52" s="1673"/>
      <c r="RVT52" s="1673"/>
      <c r="RVU52" s="1673"/>
      <c r="RVV52" s="1673"/>
      <c r="RVW52" s="1673"/>
      <c r="RVX52" s="1673"/>
      <c r="RVY52" s="1673"/>
      <c r="RVZ52" s="1673"/>
      <c r="RWA52" s="1673"/>
      <c r="RWB52" s="1673"/>
      <c r="RWC52" s="1673"/>
      <c r="RWD52" s="1673"/>
      <c r="RWE52" s="1673"/>
      <c r="RWF52" s="1673"/>
      <c r="RWG52" s="1673"/>
      <c r="RWH52" s="1673"/>
      <c r="RWI52" s="1673"/>
      <c r="RWJ52" s="1673"/>
      <c r="RWK52" s="1673"/>
      <c r="RWL52" s="1673"/>
      <c r="RWM52" s="1673"/>
      <c r="RWN52" s="1673"/>
      <c r="RWO52" s="1673"/>
      <c r="RWP52" s="1673"/>
      <c r="RWQ52" s="1673"/>
      <c r="RWR52" s="1673"/>
      <c r="RWS52" s="1673"/>
      <c r="RWT52" s="1673"/>
      <c r="RWU52" s="1673"/>
      <c r="RWV52" s="1673"/>
      <c r="RWW52" s="1673"/>
      <c r="RWX52" s="1673"/>
      <c r="RWY52" s="1673"/>
      <c r="RWZ52" s="1673"/>
      <c r="RXA52" s="1673"/>
      <c r="RXB52" s="1673"/>
      <c r="RXC52" s="1673"/>
      <c r="RXD52" s="1673"/>
      <c r="RXE52" s="1673"/>
      <c r="RXF52" s="1673"/>
      <c r="RXG52" s="1673"/>
      <c r="RXH52" s="1673"/>
      <c r="RXI52" s="1673"/>
      <c r="RXJ52" s="1673"/>
      <c r="RXK52" s="1673"/>
      <c r="RXL52" s="1673"/>
      <c r="RXM52" s="1673"/>
      <c r="RXN52" s="1673"/>
      <c r="RXO52" s="1673"/>
      <c r="RXP52" s="1673"/>
      <c r="RXQ52" s="1673"/>
      <c r="RXR52" s="1673"/>
      <c r="RXS52" s="1673"/>
      <c r="RXT52" s="1673"/>
      <c r="RXU52" s="1673"/>
      <c r="RXV52" s="1673"/>
      <c r="RXW52" s="1673"/>
      <c r="RXX52" s="1673"/>
      <c r="RXY52" s="1673"/>
      <c r="RXZ52" s="1673"/>
      <c r="RYA52" s="1673"/>
      <c r="RYB52" s="1673"/>
      <c r="RYC52" s="1673"/>
      <c r="RYD52" s="1673"/>
      <c r="RYE52" s="1673"/>
      <c r="RYF52" s="1673"/>
      <c r="RYG52" s="1673"/>
      <c r="RYH52" s="1673"/>
      <c r="RYI52" s="1673"/>
      <c r="RYJ52" s="1673"/>
      <c r="RYK52" s="1673"/>
      <c r="RYL52" s="1673"/>
      <c r="RYM52" s="1673"/>
      <c r="RYN52" s="1673"/>
      <c r="RYO52" s="1673"/>
      <c r="RYP52" s="1673"/>
      <c r="RYQ52" s="1673"/>
      <c r="RYR52" s="1673"/>
      <c r="RYS52" s="1673"/>
      <c r="RYT52" s="1673"/>
      <c r="RYU52" s="1673"/>
      <c r="RYV52" s="1673"/>
      <c r="RYW52" s="1673"/>
      <c r="RYX52" s="1673"/>
      <c r="RYY52" s="1673"/>
      <c r="RYZ52" s="1673"/>
      <c r="RZA52" s="1673"/>
      <c r="RZB52" s="1673"/>
      <c r="RZC52" s="1673"/>
      <c r="RZD52" s="1673"/>
      <c r="RZE52" s="1673"/>
      <c r="RZF52" s="1673"/>
      <c r="RZG52" s="1673"/>
      <c r="RZH52" s="1673"/>
      <c r="RZI52" s="1673"/>
      <c r="RZJ52" s="1673"/>
      <c r="RZK52" s="1673"/>
      <c r="RZL52" s="1673"/>
      <c r="RZM52" s="1673"/>
      <c r="RZN52" s="1673"/>
      <c r="RZO52" s="1673"/>
      <c r="RZP52" s="1673"/>
      <c r="RZQ52" s="1673"/>
      <c r="RZR52" s="1673"/>
      <c r="RZS52" s="1673"/>
      <c r="RZT52" s="1673"/>
      <c r="RZU52" s="1673"/>
      <c r="RZV52" s="1673"/>
      <c r="RZW52" s="1673"/>
      <c r="RZX52" s="1673"/>
      <c r="RZY52" s="1673"/>
      <c r="RZZ52" s="1673"/>
      <c r="SAA52" s="1673"/>
      <c r="SAB52" s="1673"/>
      <c r="SAC52" s="1673"/>
      <c r="SAD52" s="1673"/>
      <c r="SAE52" s="1673"/>
      <c r="SAF52" s="1673"/>
      <c r="SAG52" s="1673"/>
      <c r="SAH52" s="1673"/>
      <c r="SAI52" s="1673"/>
      <c r="SAJ52" s="1673"/>
      <c r="SAK52" s="1673"/>
      <c r="SAL52" s="1673"/>
      <c r="SAM52" s="1673"/>
      <c r="SAN52" s="1673"/>
      <c r="SAO52" s="1673"/>
      <c r="SAP52" s="1673"/>
      <c r="SAQ52" s="1673"/>
      <c r="SAR52" s="1673"/>
      <c r="SAS52" s="1673"/>
      <c r="SAT52" s="1673"/>
      <c r="SAU52" s="1673"/>
      <c r="SAV52" s="1673"/>
      <c r="SAW52" s="1673"/>
      <c r="SAX52" s="1673"/>
      <c r="SAY52" s="1673"/>
      <c r="SAZ52" s="1673"/>
      <c r="SBA52" s="1673"/>
      <c r="SBB52" s="1673"/>
      <c r="SBC52" s="1673"/>
      <c r="SBD52" s="1673"/>
      <c r="SBE52" s="1673"/>
      <c r="SBF52" s="1673"/>
      <c r="SBG52" s="1673"/>
      <c r="SBH52" s="1673"/>
      <c r="SBI52" s="1673"/>
      <c r="SBJ52" s="1673"/>
      <c r="SBK52" s="1673"/>
      <c r="SBL52" s="1673"/>
      <c r="SBM52" s="1673"/>
      <c r="SBN52" s="1673"/>
      <c r="SBO52" s="1673"/>
      <c r="SBP52" s="1673"/>
      <c r="SBQ52" s="1673"/>
      <c r="SBR52" s="1673"/>
      <c r="SBS52" s="1673"/>
      <c r="SBT52" s="1673"/>
      <c r="SBU52" s="1673"/>
      <c r="SBV52" s="1673"/>
      <c r="SBW52" s="1673"/>
      <c r="SBX52" s="1673"/>
      <c r="SBY52" s="1673"/>
      <c r="SBZ52" s="1673"/>
      <c r="SCA52" s="1673"/>
      <c r="SCB52" s="1673"/>
      <c r="SCC52" s="1673"/>
      <c r="SCD52" s="1673"/>
      <c r="SCE52" s="1673"/>
      <c r="SCF52" s="1673"/>
      <c r="SCG52" s="1673"/>
      <c r="SCH52" s="1673"/>
      <c r="SCI52" s="1673"/>
      <c r="SCJ52" s="1673"/>
      <c r="SCK52" s="1673"/>
      <c r="SCL52" s="1673"/>
      <c r="SCM52" s="1673"/>
      <c r="SCN52" s="1673"/>
      <c r="SCO52" s="1673"/>
      <c r="SCP52" s="1673"/>
      <c r="SCQ52" s="1673"/>
      <c r="SCR52" s="1673"/>
      <c r="SCS52" s="1673"/>
      <c r="SCT52" s="1673"/>
      <c r="SCU52" s="1673"/>
      <c r="SCV52" s="1673"/>
      <c r="SCW52" s="1673"/>
      <c r="SCX52" s="1673"/>
      <c r="SCY52" s="1673"/>
      <c r="SCZ52" s="1673"/>
      <c r="SDA52" s="1673"/>
      <c r="SDB52" s="1673"/>
      <c r="SDC52" s="1673"/>
      <c r="SDD52" s="1673"/>
      <c r="SDE52" s="1673"/>
      <c r="SDF52" s="1673"/>
      <c r="SDG52" s="1673"/>
      <c r="SDH52" s="1673"/>
      <c r="SDI52" s="1673"/>
      <c r="SDJ52" s="1673"/>
      <c r="SDK52" s="1673"/>
      <c r="SDL52" s="1673"/>
      <c r="SDM52" s="1673"/>
      <c r="SDN52" s="1673"/>
      <c r="SDO52" s="1673"/>
      <c r="SDP52" s="1673"/>
      <c r="SDQ52" s="1673"/>
      <c r="SDR52" s="1673"/>
      <c r="SDS52" s="1673"/>
      <c r="SDT52" s="1673"/>
      <c r="SDU52" s="1673"/>
      <c r="SDV52" s="1673"/>
      <c r="SDW52" s="1673"/>
      <c r="SDX52" s="1673"/>
      <c r="SDY52" s="1673"/>
      <c r="SDZ52" s="1673"/>
      <c r="SEA52" s="1673"/>
      <c r="SEB52" s="1673"/>
      <c r="SEC52" s="1673"/>
      <c r="SED52" s="1673"/>
      <c r="SEE52" s="1673"/>
      <c r="SEF52" s="1673"/>
      <c r="SEG52" s="1673"/>
      <c r="SEH52" s="1673"/>
      <c r="SEI52" s="1673"/>
      <c r="SEJ52" s="1673"/>
      <c r="SEK52" s="1673"/>
      <c r="SEL52" s="1673"/>
      <c r="SEM52" s="1673"/>
      <c r="SEN52" s="1673"/>
      <c r="SEO52" s="1673"/>
      <c r="SEP52" s="1673"/>
      <c r="SEQ52" s="1673"/>
      <c r="SER52" s="1673"/>
      <c r="SES52" s="1673"/>
      <c r="SET52" s="1673"/>
      <c r="SEU52" s="1673"/>
      <c r="SEV52" s="1673"/>
      <c r="SEW52" s="1673"/>
      <c r="SEX52" s="1673"/>
      <c r="SEY52" s="1673"/>
      <c r="SEZ52" s="1673"/>
      <c r="SFA52" s="1673"/>
      <c r="SFB52" s="1673"/>
      <c r="SFC52" s="1673"/>
      <c r="SFD52" s="1673"/>
      <c r="SFE52" s="1673"/>
      <c r="SFF52" s="1673"/>
      <c r="SFG52" s="1673"/>
      <c r="SFH52" s="1673"/>
      <c r="SFI52" s="1673"/>
      <c r="SFJ52" s="1673"/>
      <c r="SFK52" s="1673"/>
      <c r="SFL52" s="1673"/>
      <c r="SFM52" s="1673"/>
      <c r="SFN52" s="1673"/>
      <c r="SFO52" s="1673"/>
      <c r="SFP52" s="1673"/>
      <c r="SFQ52" s="1673"/>
      <c r="SFR52" s="1673"/>
      <c r="SFS52" s="1673"/>
      <c r="SFT52" s="1673"/>
      <c r="SFU52" s="1673"/>
      <c r="SFV52" s="1673"/>
      <c r="SFW52" s="1673"/>
      <c r="SFX52" s="1673"/>
      <c r="SFY52" s="1673"/>
      <c r="SFZ52" s="1673"/>
      <c r="SGA52" s="1673"/>
      <c r="SGB52" s="1673"/>
      <c r="SGC52" s="1673"/>
      <c r="SGD52" s="1673"/>
      <c r="SGE52" s="1673"/>
      <c r="SGF52" s="1673"/>
      <c r="SGG52" s="1673"/>
      <c r="SGH52" s="1673"/>
      <c r="SGI52" s="1673"/>
      <c r="SGJ52" s="1673"/>
      <c r="SGK52" s="1673"/>
      <c r="SGL52" s="1673"/>
      <c r="SGM52" s="1673"/>
      <c r="SGN52" s="1673"/>
      <c r="SGO52" s="1673"/>
      <c r="SGP52" s="1673"/>
      <c r="SGQ52" s="1673"/>
      <c r="SGR52" s="1673"/>
      <c r="SGS52" s="1673"/>
      <c r="SGT52" s="1673"/>
      <c r="SGU52" s="1673"/>
      <c r="SGV52" s="1673"/>
      <c r="SGW52" s="1673"/>
      <c r="SGX52" s="1673"/>
      <c r="SGY52" s="1673"/>
      <c r="SGZ52" s="1673"/>
      <c r="SHA52" s="1673"/>
      <c r="SHB52" s="1673"/>
      <c r="SHC52" s="1673"/>
      <c r="SHD52" s="1673"/>
      <c r="SHE52" s="1673"/>
      <c r="SHF52" s="1673"/>
      <c r="SHG52" s="1673"/>
      <c r="SHH52" s="1673"/>
      <c r="SHI52" s="1673"/>
      <c r="SHJ52" s="1673"/>
      <c r="SHK52" s="1673"/>
      <c r="SHL52" s="1673"/>
      <c r="SHM52" s="1673"/>
      <c r="SHN52" s="1673"/>
      <c r="SHO52" s="1673"/>
      <c r="SHP52" s="1673"/>
      <c r="SHQ52" s="1673"/>
      <c r="SHR52" s="1673"/>
      <c r="SHS52" s="1673"/>
      <c r="SHT52" s="1673"/>
      <c r="SHU52" s="1673"/>
      <c r="SHV52" s="1673"/>
      <c r="SHW52" s="1673"/>
      <c r="SHX52" s="1673"/>
      <c r="SHY52" s="1673"/>
      <c r="SHZ52" s="1673"/>
      <c r="SIA52" s="1673"/>
      <c r="SIB52" s="1673"/>
      <c r="SIC52" s="1673"/>
      <c r="SID52" s="1673"/>
      <c r="SIE52" s="1673"/>
      <c r="SIF52" s="1673"/>
      <c r="SIG52" s="1673"/>
      <c r="SIH52" s="1673"/>
      <c r="SII52" s="1673"/>
      <c r="SIJ52" s="1673"/>
      <c r="SIK52" s="1673"/>
      <c r="SIL52" s="1673"/>
      <c r="SIM52" s="1673"/>
      <c r="SIN52" s="1673"/>
      <c r="SIO52" s="1673"/>
      <c r="SIP52" s="1673"/>
      <c r="SIQ52" s="1673"/>
      <c r="SIR52" s="1673"/>
      <c r="SIS52" s="1673"/>
      <c r="SIT52" s="1673"/>
      <c r="SIU52" s="1673"/>
      <c r="SIV52" s="1673"/>
      <c r="SIW52" s="1673"/>
      <c r="SIX52" s="1673"/>
      <c r="SIY52" s="1673"/>
      <c r="SIZ52" s="1673"/>
      <c r="SJA52" s="1673"/>
      <c r="SJB52" s="1673"/>
      <c r="SJC52" s="1673"/>
      <c r="SJD52" s="1673"/>
      <c r="SJE52" s="1673"/>
      <c r="SJF52" s="1673"/>
      <c r="SJG52" s="1673"/>
      <c r="SJH52" s="1673"/>
      <c r="SJI52" s="1673"/>
      <c r="SJJ52" s="1673"/>
      <c r="SJK52" s="1673"/>
      <c r="SJL52" s="1673"/>
      <c r="SJM52" s="1673"/>
      <c r="SJN52" s="1673"/>
      <c r="SJO52" s="1673"/>
      <c r="SJP52" s="1673"/>
      <c r="SJQ52" s="1673"/>
      <c r="SJR52" s="1673"/>
      <c r="SJS52" s="1673"/>
      <c r="SJT52" s="1673"/>
      <c r="SJU52" s="1673"/>
      <c r="SJV52" s="1673"/>
      <c r="SJW52" s="1673"/>
      <c r="SJX52" s="1673"/>
      <c r="SJY52" s="1673"/>
      <c r="SJZ52" s="1673"/>
      <c r="SKA52" s="1673"/>
      <c r="SKB52" s="1673"/>
      <c r="SKC52" s="1673"/>
      <c r="SKD52" s="1673"/>
      <c r="SKE52" s="1673"/>
      <c r="SKF52" s="1673"/>
      <c r="SKG52" s="1673"/>
      <c r="SKH52" s="1673"/>
      <c r="SKI52" s="1673"/>
      <c r="SKJ52" s="1673"/>
      <c r="SKK52" s="1673"/>
      <c r="SKL52" s="1673"/>
      <c r="SKM52" s="1673"/>
      <c r="SKN52" s="1673"/>
      <c r="SKO52" s="1673"/>
      <c r="SKP52" s="1673"/>
      <c r="SKQ52" s="1673"/>
      <c r="SKR52" s="1673"/>
      <c r="SKS52" s="1673"/>
      <c r="SKT52" s="1673"/>
      <c r="SKU52" s="1673"/>
      <c r="SKV52" s="1673"/>
      <c r="SKW52" s="1673"/>
      <c r="SKX52" s="1673"/>
      <c r="SKY52" s="1673"/>
      <c r="SKZ52" s="1673"/>
      <c r="SLA52" s="1673"/>
      <c r="SLB52" s="1673"/>
      <c r="SLC52" s="1673"/>
      <c r="SLD52" s="1673"/>
      <c r="SLE52" s="1673"/>
      <c r="SLF52" s="1673"/>
      <c r="SLG52" s="1673"/>
      <c r="SLH52" s="1673"/>
      <c r="SLI52" s="1673"/>
      <c r="SLJ52" s="1673"/>
      <c r="SLK52" s="1673"/>
      <c r="SLL52" s="1673"/>
      <c r="SLM52" s="1673"/>
      <c r="SLN52" s="1673"/>
      <c r="SLO52" s="1673"/>
      <c r="SLP52" s="1673"/>
      <c r="SLQ52" s="1673"/>
      <c r="SLR52" s="1673"/>
      <c r="SLS52" s="1673"/>
      <c r="SLT52" s="1673"/>
      <c r="SLU52" s="1673"/>
      <c r="SLV52" s="1673"/>
      <c r="SLW52" s="1673"/>
      <c r="SLX52" s="1673"/>
      <c r="SLY52" s="1673"/>
      <c r="SLZ52" s="1673"/>
      <c r="SMA52" s="1673"/>
      <c r="SMB52" s="1673"/>
      <c r="SMC52" s="1673"/>
      <c r="SMD52" s="1673"/>
      <c r="SME52" s="1673"/>
      <c r="SMF52" s="1673"/>
      <c r="SMG52" s="1673"/>
      <c r="SMH52" s="1673"/>
      <c r="SMI52" s="1673"/>
      <c r="SMJ52" s="1673"/>
      <c r="SMK52" s="1673"/>
      <c r="SML52" s="1673"/>
      <c r="SMM52" s="1673"/>
      <c r="SMN52" s="1673"/>
      <c r="SMO52" s="1673"/>
      <c r="SMP52" s="1673"/>
      <c r="SMQ52" s="1673"/>
      <c r="SMR52" s="1673"/>
      <c r="SMS52" s="1673"/>
      <c r="SMT52" s="1673"/>
      <c r="SMU52" s="1673"/>
      <c r="SMV52" s="1673"/>
      <c r="SMW52" s="1673"/>
      <c r="SMX52" s="1673"/>
      <c r="SMY52" s="1673"/>
      <c r="SMZ52" s="1673"/>
      <c r="SNA52" s="1673"/>
      <c r="SNB52" s="1673"/>
      <c r="SNC52" s="1673"/>
      <c r="SND52" s="1673"/>
      <c r="SNE52" s="1673"/>
      <c r="SNF52" s="1673"/>
      <c r="SNG52" s="1673"/>
      <c r="SNH52" s="1673"/>
      <c r="SNI52" s="1673"/>
      <c r="SNJ52" s="1673"/>
      <c r="SNK52" s="1673"/>
      <c r="SNL52" s="1673"/>
      <c r="SNM52" s="1673"/>
      <c r="SNN52" s="1673"/>
      <c r="SNO52" s="1673"/>
      <c r="SNP52" s="1673"/>
      <c r="SNQ52" s="1673"/>
      <c r="SNR52" s="1673"/>
      <c r="SNS52" s="1673"/>
      <c r="SNT52" s="1673"/>
      <c r="SNU52" s="1673"/>
      <c r="SNV52" s="1673"/>
      <c r="SNW52" s="1673"/>
      <c r="SNX52" s="1673"/>
      <c r="SNY52" s="1673"/>
      <c r="SNZ52" s="1673"/>
      <c r="SOA52" s="1673"/>
      <c r="SOB52" s="1673"/>
      <c r="SOC52" s="1673"/>
      <c r="SOD52" s="1673"/>
      <c r="SOE52" s="1673"/>
      <c r="SOF52" s="1673"/>
      <c r="SOG52" s="1673"/>
      <c r="SOH52" s="1673"/>
      <c r="SOI52" s="1673"/>
      <c r="SOJ52" s="1673"/>
      <c r="SOK52" s="1673"/>
      <c r="SOL52" s="1673"/>
      <c r="SOM52" s="1673"/>
      <c r="SON52" s="1673"/>
      <c r="SOO52" s="1673"/>
      <c r="SOP52" s="1673"/>
      <c r="SOQ52" s="1673"/>
      <c r="SOR52" s="1673"/>
      <c r="SOS52" s="1673"/>
      <c r="SOT52" s="1673"/>
      <c r="SOU52" s="1673"/>
      <c r="SOV52" s="1673"/>
      <c r="SOW52" s="1673"/>
      <c r="SOX52" s="1673"/>
      <c r="SOY52" s="1673"/>
      <c r="SOZ52" s="1673"/>
      <c r="SPA52" s="1673"/>
      <c r="SPB52" s="1673"/>
      <c r="SPC52" s="1673"/>
      <c r="SPD52" s="1673"/>
      <c r="SPE52" s="1673"/>
      <c r="SPF52" s="1673"/>
      <c r="SPG52" s="1673"/>
      <c r="SPH52" s="1673"/>
      <c r="SPI52" s="1673"/>
      <c r="SPJ52" s="1673"/>
      <c r="SPK52" s="1673"/>
      <c r="SPL52" s="1673"/>
      <c r="SPM52" s="1673"/>
      <c r="SPN52" s="1673"/>
      <c r="SPO52" s="1673"/>
      <c r="SPP52" s="1673"/>
      <c r="SPQ52" s="1673"/>
      <c r="SPR52" s="1673"/>
      <c r="SPS52" s="1673"/>
      <c r="SPT52" s="1673"/>
      <c r="SPU52" s="1673"/>
      <c r="SPV52" s="1673"/>
      <c r="SPW52" s="1673"/>
      <c r="SPX52" s="1673"/>
      <c r="SPY52" s="1673"/>
      <c r="SPZ52" s="1673"/>
      <c r="SQA52" s="1673"/>
      <c r="SQB52" s="1673"/>
      <c r="SQC52" s="1673"/>
      <c r="SQD52" s="1673"/>
      <c r="SQE52" s="1673"/>
      <c r="SQF52" s="1673"/>
      <c r="SQG52" s="1673"/>
      <c r="SQH52" s="1673"/>
      <c r="SQI52" s="1673"/>
      <c r="SQJ52" s="1673"/>
      <c r="SQK52" s="1673"/>
      <c r="SQL52" s="1673"/>
      <c r="SQM52" s="1673"/>
      <c r="SQN52" s="1673"/>
      <c r="SQO52" s="1673"/>
      <c r="SQP52" s="1673"/>
      <c r="SQQ52" s="1673"/>
      <c r="SQR52" s="1673"/>
      <c r="SQS52" s="1673"/>
      <c r="SQT52" s="1673"/>
      <c r="SQU52" s="1673"/>
      <c r="SQV52" s="1673"/>
      <c r="SQW52" s="1673"/>
      <c r="SQX52" s="1673"/>
      <c r="SQY52" s="1673"/>
      <c r="SQZ52" s="1673"/>
      <c r="SRA52" s="1673"/>
      <c r="SRB52" s="1673"/>
      <c r="SRC52" s="1673"/>
      <c r="SRD52" s="1673"/>
      <c r="SRE52" s="1673"/>
      <c r="SRF52" s="1673"/>
      <c r="SRG52" s="1673"/>
      <c r="SRH52" s="1673"/>
      <c r="SRI52" s="1673"/>
      <c r="SRJ52" s="1673"/>
      <c r="SRK52" s="1673"/>
      <c r="SRL52" s="1673"/>
      <c r="SRM52" s="1673"/>
      <c r="SRN52" s="1673"/>
      <c r="SRO52" s="1673"/>
      <c r="SRP52" s="1673"/>
      <c r="SRQ52" s="1673"/>
      <c r="SRR52" s="1673"/>
      <c r="SRS52" s="1673"/>
      <c r="SRT52" s="1673"/>
      <c r="SRU52" s="1673"/>
      <c r="SRV52" s="1673"/>
      <c r="SRW52" s="1673"/>
      <c r="SRX52" s="1673"/>
      <c r="SRY52" s="1673"/>
      <c r="SRZ52" s="1673"/>
      <c r="SSA52" s="1673"/>
      <c r="SSB52" s="1673"/>
      <c r="SSC52" s="1673"/>
      <c r="SSD52" s="1673"/>
      <c r="SSE52" s="1673"/>
      <c r="SSF52" s="1673"/>
      <c r="SSG52" s="1673"/>
      <c r="SSH52" s="1673"/>
      <c r="SSI52" s="1673"/>
      <c r="SSJ52" s="1673"/>
      <c r="SSK52" s="1673"/>
      <c r="SSL52" s="1673"/>
      <c r="SSM52" s="1673"/>
      <c r="SSN52" s="1673"/>
      <c r="SSO52" s="1673"/>
      <c r="SSP52" s="1673"/>
      <c r="SSQ52" s="1673"/>
      <c r="SSR52" s="1673"/>
      <c r="SSS52" s="1673"/>
      <c r="SST52" s="1673"/>
      <c r="SSU52" s="1673"/>
      <c r="SSV52" s="1673"/>
      <c r="SSW52" s="1673"/>
      <c r="SSX52" s="1673"/>
      <c r="SSY52" s="1673"/>
      <c r="SSZ52" s="1673"/>
      <c r="STA52" s="1673"/>
      <c r="STB52" s="1673"/>
      <c r="STC52" s="1673"/>
      <c r="STD52" s="1673"/>
      <c r="STE52" s="1673"/>
      <c r="STF52" s="1673"/>
      <c r="STG52" s="1673"/>
      <c r="STH52" s="1673"/>
      <c r="STI52" s="1673"/>
      <c r="STJ52" s="1673"/>
      <c r="STK52" s="1673"/>
      <c r="STL52" s="1673"/>
      <c r="STM52" s="1673"/>
      <c r="STN52" s="1673"/>
      <c r="STO52" s="1673"/>
      <c r="STP52" s="1673"/>
      <c r="STQ52" s="1673"/>
      <c r="STR52" s="1673"/>
      <c r="STS52" s="1673"/>
      <c r="STT52" s="1673"/>
      <c r="STU52" s="1673"/>
      <c r="STV52" s="1673"/>
      <c r="STW52" s="1673"/>
      <c r="STX52" s="1673"/>
      <c r="STY52" s="1673"/>
      <c r="STZ52" s="1673"/>
      <c r="SUA52" s="1673"/>
      <c r="SUB52" s="1673"/>
      <c r="SUC52" s="1673"/>
      <c r="SUD52" s="1673"/>
      <c r="SUE52" s="1673"/>
      <c r="SUF52" s="1673"/>
      <c r="SUG52" s="1673"/>
      <c r="SUH52" s="1673"/>
      <c r="SUI52" s="1673"/>
      <c r="SUJ52" s="1673"/>
      <c r="SUK52" s="1673"/>
      <c r="SUL52" s="1673"/>
      <c r="SUM52" s="1673"/>
      <c r="SUN52" s="1673"/>
      <c r="SUO52" s="1673"/>
      <c r="SUP52" s="1673"/>
      <c r="SUQ52" s="1673"/>
      <c r="SUR52" s="1673"/>
      <c r="SUS52" s="1673"/>
      <c r="SUT52" s="1673"/>
      <c r="SUU52" s="1673"/>
      <c r="SUV52" s="1673"/>
      <c r="SUW52" s="1673"/>
      <c r="SUX52" s="1673"/>
      <c r="SUY52" s="1673"/>
      <c r="SUZ52" s="1673"/>
      <c r="SVA52" s="1673"/>
      <c r="SVB52" s="1673"/>
      <c r="SVC52" s="1673"/>
      <c r="SVD52" s="1673"/>
      <c r="SVE52" s="1673"/>
      <c r="SVF52" s="1673"/>
      <c r="SVG52" s="1673"/>
      <c r="SVH52" s="1673"/>
      <c r="SVI52" s="1673"/>
      <c r="SVJ52" s="1673"/>
      <c r="SVK52" s="1673"/>
      <c r="SVL52" s="1673"/>
      <c r="SVM52" s="1673"/>
      <c r="SVN52" s="1673"/>
      <c r="SVO52" s="1673"/>
      <c r="SVP52" s="1673"/>
      <c r="SVQ52" s="1673"/>
      <c r="SVR52" s="1673"/>
      <c r="SVS52" s="1673"/>
      <c r="SVT52" s="1673"/>
      <c r="SVU52" s="1673"/>
      <c r="SVV52" s="1673"/>
      <c r="SVW52" s="1673"/>
      <c r="SVX52" s="1673"/>
      <c r="SVY52" s="1673"/>
      <c r="SVZ52" s="1673"/>
      <c r="SWA52" s="1673"/>
      <c r="SWB52" s="1673"/>
      <c r="SWC52" s="1673"/>
      <c r="SWD52" s="1673"/>
      <c r="SWE52" s="1673"/>
      <c r="SWF52" s="1673"/>
      <c r="SWG52" s="1673"/>
      <c r="SWH52" s="1673"/>
      <c r="SWI52" s="1673"/>
      <c r="SWJ52" s="1673"/>
      <c r="SWK52" s="1673"/>
      <c r="SWL52" s="1673"/>
      <c r="SWM52" s="1673"/>
      <c r="SWN52" s="1673"/>
      <c r="SWO52" s="1673"/>
      <c r="SWP52" s="1673"/>
      <c r="SWQ52" s="1673"/>
      <c r="SWR52" s="1673"/>
      <c r="SWS52" s="1673"/>
      <c r="SWT52" s="1673"/>
      <c r="SWU52" s="1673"/>
      <c r="SWV52" s="1673"/>
      <c r="SWW52" s="1673"/>
      <c r="SWX52" s="1673"/>
      <c r="SWY52" s="1673"/>
      <c r="SWZ52" s="1673"/>
      <c r="SXA52" s="1673"/>
      <c r="SXB52" s="1673"/>
      <c r="SXC52" s="1673"/>
      <c r="SXD52" s="1673"/>
      <c r="SXE52" s="1673"/>
      <c r="SXF52" s="1673"/>
      <c r="SXG52" s="1673"/>
      <c r="SXH52" s="1673"/>
      <c r="SXI52" s="1673"/>
      <c r="SXJ52" s="1673"/>
      <c r="SXK52" s="1673"/>
      <c r="SXL52" s="1673"/>
      <c r="SXM52" s="1673"/>
      <c r="SXN52" s="1673"/>
      <c r="SXO52" s="1673"/>
      <c r="SXP52" s="1673"/>
      <c r="SXQ52" s="1673"/>
      <c r="SXR52" s="1673"/>
      <c r="SXS52" s="1673"/>
      <c r="SXT52" s="1673"/>
      <c r="SXU52" s="1673"/>
      <c r="SXV52" s="1673"/>
      <c r="SXW52" s="1673"/>
      <c r="SXX52" s="1673"/>
      <c r="SXY52" s="1673"/>
      <c r="SXZ52" s="1673"/>
      <c r="SYA52" s="1673"/>
      <c r="SYB52" s="1673"/>
      <c r="SYC52" s="1673"/>
      <c r="SYD52" s="1673"/>
      <c r="SYE52" s="1673"/>
      <c r="SYF52" s="1673"/>
      <c r="SYG52" s="1673"/>
      <c r="SYH52" s="1673"/>
      <c r="SYI52" s="1673"/>
      <c r="SYJ52" s="1673"/>
      <c r="SYK52" s="1673"/>
      <c r="SYL52" s="1673"/>
      <c r="SYM52" s="1673"/>
      <c r="SYN52" s="1673"/>
      <c r="SYO52" s="1673"/>
      <c r="SYP52" s="1673"/>
      <c r="SYQ52" s="1673"/>
      <c r="SYR52" s="1673"/>
      <c r="SYS52" s="1673"/>
      <c r="SYT52" s="1673"/>
      <c r="SYU52" s="1673"/>
      <c r="SYV52" s="1673"/>
      <c r="SYW52" s="1673"/>
      <c r="SYX52" s="1673"/>
      <c r="SYY52" s="1673"/>
      <c r="SYZ52" s="1673"/>
      <c r="SZA52" s="1673"/>
      <c r="SZB52" s="1673"/>
      <c r="SZC52" s="1673"/>
      <c r="SZD52" s="1673"/>
      <c r="SZE52" s="1673"/>
      <c r="SZF52" s="1673"/>
      <c r="SZG52" s="1673"/>
      <c r="SZH52" s="1673"/>
      <c r="SZI52" s="1673"/>
      <c r="SZJ52" s="1673"/>
      <c r="SZK52" s="1673"/>
      <c r="SZL52" s="1673"/>
      <c r="SZM52" s="1673"/>
      <c r="SZN52" s="1673"/>
      <c r="SZO52" s="1673"/>
      <c r="SZP52" s="1673"/>
      <c r="SZQ52" s="1673"/>
      <c r="SZR52" s="1673"/>
      <c r="SZS52" s="1673"/>
      <c r="SZT52" s="1673"/>
      <c r="SZU52" s="1673"/>
      <c r="SZV52" s="1673"/>
      <c r="SZW52" s="1673"/>
      <c r="SZX52" s="1673"/>
      <c r="SZY52" s="1673"/>
      <c r="SZZ52" s="1673"/>
      <c r="TAA52" s="1673"/>
      <c r="TAB52" s="1673"/>
      <c r="TAC52" s="1673"/>
      <c r="TAD52" s="1673"/>
      <c r="TAE52" s="1673"/>
      <c r="TAF52" s="1673"/>
      <c r="TAG52" s="1673"/>
      <c r="TAH52" s="1673"/>
      <c r="TAI52" s="1673"/>
      <c r="TAJ52" s="1673"/>
      <c r="TAK52" s="1673"/>
      <c r="TAL52" s="1673"/>
      <c r="TAM52" s="1673"/>
      <c r="TAN52" s="1673"/>
      <c r="TAO52" s="1673"/>
      <c r="TAP52" s="1673"/>
      <c r="TAQ52" s="1673"/>
      <c r="TAR52" s="1673"/>
      <c r="TAS52" s="1673"/>
      <c r="TAT52" s="1673"/>
      <c r="TAU52" s="1673"/>
      <c r="TAV52" s="1673"/>
      <c r="TAW52" s="1673"/>
      <c r="TAX52" s="1673"/>
      <c r="TAY52" s="1673"/>
      <c r="TAZ52" s="1673"/>
      <c r="TBA52" s="1673"/>
      <c r="TBB52" s="1673"/>
      <c r="TBC52" s="1673"/>
      <c r="TBD52" s="1673"/>
      <c r="TBE52" s="1673"/>
      <c r="TBF52" s="1673"/>
      <c r="TBG52" s="1673"/>
      <c r="TBH52" s="1673"/>
      <c r="TBI52" s="1673"/>
      <c r="TBJ52" s="1673"/>
      <c r="TBK52" s="1673"/>
      <c r="TBL52" s="1673"/>
      <c r="TBM52" s="1673"/>
      <c r="TBN52" s="1673"/>
      <c r="TBO52" s="1673"/>
      <c r="TBP52" s="1673"/>
      <c r="TBQ52" s="1673"/>
      <c r="TBR52" s="1673"/>
      <c r="TBS52" s="1673"/>
      <c r="TBT52" s="1673"/>
      <c r="TBU52" s="1673"/>
      <c r="TBV52" s="1673"/>
      <c r="TBW52" s="1673"/>
      <c r="TBX52" s="1673"/>
      <c r="TBY52" s="1673"/>
      <c r="TBZ52" s="1673"/>
      <c r="TCA52" s="1673"/>
      <c r="TCB52" s="1673"/>
      <c r="TCC52" s="1673"/>
      <c r="TCD52" s="1673"/>
      <c r="TCE52" s="1673"/>
      <c r="TCF52" s="1673"/>
      <c r="TCG52" s="1673"/>
      <c r="TCH52" s="1673"/>
      <c r="TCI52" s="1673"/>
      <c r="TCJ52" s="1673"/>
      <c r="TCK52" s="1673"/>
      <c r="TCL52" s="1673"/>
      <c r="TCM52" s="1673"/>
      <c r="TCN52" s="1673"/>
      <c r="TCO52" s="1673"/>
      <c r="TCP52" s="1673"/>
      <c r="TCQ52" s="1673"/>
      <c r="TCR52" s="1673"/>
      <c r="TCS52" s="1673"/>
      <c r="TCT52" s="1673"/>
      <c r="TCU52" s="1673"/>
      <c r="TCV52" s="1673"/>
      <c r="TCW52" s="1673"/>
      <c r="TCX52" s="1673"/>
      <c r="TCY52" s="1673"/>
      <c r="TCZ52" s="1673"/>
      <c r="TDA52" s="1673"/>
      <c r="TDB52" s="1673"/>
      <c r="TDC52" s="1673"/>
      <c r="TDD52" s="1673"/>
      <c r="TDE52" s="1673"/>
      <c r="TDF52" s="1673"/>
      <c r="TDG52" s="1673"/>
      <c r="TDH52" s="1673"/>
      <c r="TDI52" s="1673"/>
      <c r="TDJ52" s="1673"/>
      <c r="TDK52" s="1673"/>
      <c r="TDL52" s="1673"/>
      <c r="TDM52" s="1673"/>
      <c r="TDN52" s="1673"/>
      <c r="TDO52" s="1673"/>
      <c r="TDP52" s="1673"/>
      <c r="TDQ52" s="1673"/>
      <c r="TDR52" s="1673"/>
      <c r="TDS52" s="1673"/>
      <c r="TDT52" s="1673"/>
      <c r="TDU52" s="1673"/>
      <c r="TDV52" s="1673"/>
      <c r="TDW52" s="1673"/>
      <c r="TDX52" s="1673"/>
      <c r="TDY52" s="1673"/>
      <c r="TDZ52" s="1673"/>
      <c r="TEA52" s="1673"/>
      <c r="TEB52" s="1673"/>
      <c r="TEC52" s="1673"/>
      <c r="TED52" s="1673"/>
      <c r="TEE52" s="1673"/>
      <c r="TEF52" s="1673"/>
      <c r="TEG52" s="1673"/>
      <c r="TEH52" s="1673"/>
      <c r="TEI52" s="1673"/>
      <c r="TEJ52" s="1673"/>
      <c r="TEK52" s="1673"/>
      <c r="TEL52" s="1673"/>
      <c r="TEM52" s="1673"/>
      <c r="TEN52" s="1673"/>
      <c r="TEO52" s="1673"/>
      <c r="TEP52" s="1673"/>
      <c r="TEQ52" s="1673"/>
      <c r="TER52" s="1673"/>
      <c r="TES52" s="1673"/>
      <c r="TET52" s="1673"/>
      <c r="TEU52" s="1673"/>
      <c r="TEV52" s="1673"/>
      <c r="TEW52" s="1673"/>
      <c r="TEX52" s="1673"/>
      <c r="TEY52" s="1673"/>
      <c r="TEZ52" s="1673"/>
      <c r="TFA52" s="1673"/>
      <c r="TFB52" s="1673"/>
      <c r="TFC52" s="1673"/>
      <c r="TFD52" s="1673"/>
      <c r="TFE52" s="1673"/>
      <c r="TFF52" s="1673"/>
      <c r="TFG52" s="1673"/>
      <c r="TFH52" s="1673"/>
      <c r="TFI52" s="1673"/>
      <c r="TFJ52" s="1673"/>
      <c r="TFK52" s="1673"/>
      <c r="TFL52" s="1673"/>
      <c r="TFM52" s="1673"/>
      <c r="TFN52" s="1673"/>
      <c r="TFO52" s="1673"/>
      <c r="TFP52" s="1673"/>
      <c r="TFQ52" s="1673"/>
      <c r="TFR52" s="1673"/>
      <c r="TFS52" s="1673"/>
      <c r="TFT52" s="1673"/>
      <c r="TFU52" s="1673"/>
      <c r="TFV52" s="1673"/>
      <c r="TFW52" s="1673"/>
      <c r="TFX52" s="1673"/>
      <c r="TFY52" s="1673"/>
      <c r="TFZ52" s="1673"/>
      <c r="TGA52" s="1673"/>
      <c r="TGB52" s="1673"/>
      <c r="TGC52" s="1673"/>
      <c r="TGD52" s="1673"/>
      <c r="TGE52" s="1673"/>
      <c r="TGF52" s="1673"/>
      <c r="TGG52" s="1673"/>
      <c r="TGH52" s="1673"/>
      <c r="TGI52" s="1673"/>
      <c r="TGJ52" s="1673"/>
      <c r="TGK52" s="1673"/>
      <c r="TGL52" s="1673"/>
      <c r="TGM52" s="1673"/>
      <c r="TGN52" s="1673"/>
      <c r="TGO52" s="1673"/>
      <c r="TGP52" s="1673"/>
      <c r="TGQ52" s="1673"/>
      <c r="TGR52" s="1673"/>
      <c r="TGS52" s="1673"/>
      <c r="TGT52" s="1673"/>
      <c r="TGU52" s="1673"/>
      <c r="TGV52" s="1673"/>
      <c r="TGW52" s="1673"/>
      <c r="TGX52" s="1673"/>
      <c r="TGY52" s="1673"/>
      <c r="TGZ52" s="1673"/>
      <c r="THA52" s="1673"/>
      <c r="THB52" s="1673"/>
      <c r="THC52" s="1673"/>
      <c r="THD52" s="1673"/>
      <c r="THE52" s="1673"/>
      <c r="THF52" s="1673"/>
      <c r="THG52" s="1673"/>
      <c r="THH52" s="1673"/>
      <c r="THI52" s="1673"/>
      <c r="THJ52" s="1673"/>
      <c r="THK52" s="1673"/>
      <c r="THL52" s="1673"/>
      <c r="THM52" s="1673"/>
      <c r="THN52" s="1673"/>
      <c r="THO52" s="1673"/>
      <c r="THP52" s="1673"/>
      <c r="THQ52" s="1673"/>
      <c r="THR52" s="1673"/>
      <c r="THS52" s="1673"/>
      <c r="THT52" s="1673"/>
      <c r="THU52" s="1673"/>
      <c r="THV52" s="1673"/>
      <c r="THW52" s="1673"/>
      <c r="THX52" s="1673"/>
      <c r="THY52" s="1673"/>
      <c r="THZ52" s="1673"/>
      <c r="TIA52" s="1673"/>
      <c r="TIB52" s="1673"/>
      <c r="TIC52" s="1673"/>
      <c r="TID52" s="1673"/>
      <c r="TIE52" s="1673"/>
      <c r="TIF52" s="1673"/>
      <c r="TIG52" s="1673"/>
      <c r="TIH52" s="1673"/>
      <c r="TII52" s="1673"/>
      <c r="TIJ52" s="1673"/>
      <c r="TIK52" s="1673"/>
      <c r="TIL52" s="1673"/>
      <c r="TIM52" s="1673"/>
      <c r="TIN52" s="1673"/>
      <c r="TIO52" s="1673"/>
      <c r="TIP52" s="1673"/>
      <c r="TIQ52" s="1673"/>
      <c r="TIR52" s="1673"/>
      <c r="TIS52" s="1673"/>
      <c r="TIT52" s="1673"/>
      <c r="TIU52" s="1673"/>
      <c r="TIV52" s="1673"/>
      <c r="TIW52" s="1673"/>
      <c r="TIX52" s="1673"/>
      <c r="TIY52" s="1673"/>
      <c r="TIZ52" s="1673"/>
      <c r="TJA52" s="1673"/>
      <c r="TJB52" s="1673"/>
      <c r="TJC52" s="1673"/>
      <c r="TJD52" s="1673"/>
      <c r="TJE52" s="1673"/>
      <c r="TJF52" s="1673"/>
      <c r="TJG52" s="1673"/>
      <c r="TJH52" s="1673"/>
      <c r="TJI52" s="1673"/>
      <c r="TJJ52" s="1673"/>
      <c r="TJK52" s="1673"/>
      <c r="TJL52" s="1673"/>
      <c r="TJM52" s="1673"/>
      <c r="TJN52" s="1673"/>
      <c r="TJO52" s="1673"/>
      <c r="TJP52" s="1673"/>
      <c r="TJQ52" s="1673"/>
      <c r="TJR52" s="1673"/>
      <c r="TJS52" s="1673"/>
      <c r="TJT52" s="1673"/>
      <c r="TJU52" s="1673"/>
      <c r="TJV52" s="1673"/>
      <c r="TJW52" s="1673"/>
      <c r="TJX52" s="1673"/>
      <c r="TJY52" s="1673"/>
      <c r="TJZ52" s="1673"/>
      <c r="TKA52" s="1673"/>
      <c r="TKB52" s="1673"/>
      <c r="TKC52" s="1673"/>
      <c r="TKD52" s="1673"/>
      <c r="TKE52" s="1673"/>
      <c r="TKF52" s="1673"/>
      <c r="TKG52" s="1673"/>
      <c r="TKH52" s="1673"/>
      <c r="TKI52" s="1673"/>
      <c r="TKJ52" s="1673"/>
      <c r="TKK52" s="1673"/>
      <c r="TKL52" s="1673"/>
      <c r="TKM52" s="1673"/>
      <c r="TKN52" s="1673"/>
      <c r="TKO52" s="1673"/>
      <c r="TKP52" s="1673"/>
      <c r="TKQ52" s="1673"/>
      <c r="TKR52" s="1673"/>
      <c r="TKS52" s="1673"/>
      <c r="TKT52" s="1673"/>
      <c r="TKU52" s="1673"/>
      <c r="TKV52" s="1673"/>
      <c r="TKW52" s="1673"/>
      <c r="TKX52" s="1673"/>
      <c r="TKY52" s="1673"/>
      <c r="TKZ52" s="1673"/>
      <c r="TLA52" s="1673"/>
      <c r="TLB52" s="1673"/>
      <c r="TLC52" s="1673"/>
      <c r="TLD52" s="1673"/>
      <c r="TLE52" s="1673"/>
      <c r="TLF52" s="1673"/>
      <c r="TLG52" s="1673"/>
      <c r="TLH52" s="1673"/>
      <c r="TLI52" s="1673"/>
      <c r="TLJ52" s="1673"/>
      <c r="TLK52" s="1673"/>
      <c r="TLL52" s="1673"/>
      <c r="TLM52" s="1673"/>
      <c r="TLN52" s="1673"/>
      <c r="TLO52" s="1673"/>
      <c r="TLP52" s="1673"/>
      <c r="TLQ52" s="1673"/>
      <c r="TLR52" s="1673"/>
      <c r="TLS52" s="1673"/>
      <c r="TLT52" s="1673"/>
      <c r="TLU52" s="1673"/>
      <c r="TLV52" s="1673"/>
      <c r="TLW52" s="1673"/>
      <c r="TLX52" s="1673"/>
      <c r="TLY52" s="1673"/>
      <c r="TLZ52" s="1673"/>
      <c r="TMA52" s="1673"/>
      <c r="TMB52" s="1673"/>
      <c r="TMC52" s="1673"/>
      <c r="TMD52" s="1673"/>
      <c r="TME52" s="1673"/>
      <c r="TMF52" s="1673"/>
      <c r="TMG52" s="1673"/>
      <c r="TMH52" s="1673"/>
      <c r="TMI52" s="1673"/>
      <c r="TMJ52" s="1673"/>
      <c r="TMK52" s="1673"/>
      <c r="TML52" s="1673"/>
      <c r="TMM52" s="1673"/>
      <c r="TMN52" s="1673"/>
      <c r="TMO52" s="1673"/>
      <c r="TMP52" s="1673"/>
      <c r="TMQ52" s="1673"/>
      <c r="TMR52" s="1673"/>
      <c r="TMS52" s="1673"/>
      <c r="TMT52" s="1673"/>
      <c r="TMU52" s="1673"/>
      <c r="TMV52" s="1673"/>
      <c r="TMW52" s="1673"/>
      <c r="TMX52" s="1673"/>
      <c r="TMY52" s="1673"/>
      <c r="TMZ52" s="1673"/>
      <c r="TNA52" s="1673"/>
      <c r="TNB52" s="1673"/>
      <c r="TNC52" s="1673"/>
      <c r="TND52" s="1673"/>
      <c r="TNE52" s="1673"/>
      <c r="TNF52" s="1673"/>
      <c r="TNG52" s="1673"/>
      <c r="TNH52" s="1673"/>
      <c r="TNI52" s="1673"/>
      <c r="TNJ52" s="1673"/>
      <c r="TNK52" s="1673"/>
      <c r="TNL52" s="1673"/>
      <c r="TNM52" s="1673"/>
      <c r="TNN52" s="1673"/>
      <c r="TNO52" s="1673"/>
      <c r="TNP52" s="1673"/>
      <c r="TNQ52" s="1673"/>
      <c r="TNR52" s="1673"/>
      <c r="TNS52" s="1673"/>
      <c r="TNT52" s="1673"/>
      <c r="TNU52" s="1673"/>
      <c r="TNV52" s="1673"/>
      <c r="TNW52" s="1673"/>
      <c r="TNX52" s="1673"/>
      <c r="TNY52" s="1673"/>
      <c r="TNZ52" s="1673"/>
      <c r="TOA52" s="1673"/>
      <c r="TOB52" s="1673"/>
      <c r="TOC52" s="1673"/>
      <c r="TOD52" s="1673"/>
      <c r="TOE52" s="1673"/>
      <c r="TOF52" s="1673"/>
      <c r="TOG52" s="1673"/>
      <c r="TOH52" s="1673"/>
      <c r="TOI52" s="1673"/>
      <c r="TOJ52" s="1673"/>
      <c r="TOK52" s="1673"/>
      <c r="TOL52" s="1673"/>
      <c r="TOM52" s="1673"/>
      <c r="TON52" s="1673"/>
      <c r="TOO52" s="1673"/>
      <c r="TOP52" s="1673"/>
      <c r="TOQ52" s="1673"/>
      <c r="TOR52" s="1673"/>
      <c r="TOS52" s="1673"/>
      <c r="TOT52" s="1673"/>
      <c r="TOU52" s="1673"/>
      <c r="TOV52" s="1673"/>
      <c r="TOW52" s="1673"/>
      <c r="TOX52" s="1673"/>
      <c r="TOY52" s="1673"/>
      <c r="TOZ52" s="1673"/>
      <c r="TPA52" s="1673"/>
      <c r="TPB52" s="1673"/>
      <c r="TPC52" s="1673"/>
      <c r="TPD52" s="1673"/>
      <c r="TPE52" s="1673"/>
      <c r="TPF52" s="1673"/>
      <c r="TPG52" s="1673"/>
      <c r="TPH52" s="1673"/>
      <c r="TPI52" s="1673"/>
      <c r="TPJ52" s="1673"/>
      <c r="TPK52" s="1673"/>
      <c r="TPL52" s="1673"/>
      <c r="TPM52" s="1673"/>
      <c r="TPN52" s="1673"/>
      <c r="TPO52" s="1673"/>
      <c r="TPP52" s="1673"/>
      <c r="TPQ52" s="1673"/>
      <c r="TPR52" s="1673"/>
      <c r="TPS52" s="1673"/>
      <c r="TPT52" s="1673"/>
      <c r="TPU52" s="1673"/>
      <c r="TPV52" s="1673"/>
      <c r="TPW52" s="1673"/>
      <c r="TPX52" s="1673"/>
      <c r="TPY52" s="1673"/>
      <c r="TPZ52" s="1673"/>
      <c r="TQA52" s="1673"/>
      <c r="TQB52" s="1673"/>
      <c r="TQC52" s="1673"/>
      <c r="TQD52" s="1673"/>
      <c r="TQE52" s="1673"/>
      <c r="TQF52" s="1673"/>
      <c r="TQG52" s="1673"/>
      <c r="TQH52" s="1673"/>
      <c r="TQI52" s="1673"/>
      <c r="TQJ52" s="1673"/>
      <c r="TQK52" s="1673"/>
      <c r="TQL52" s="1673"/>
      <c r="TQM52" s="1673"/>
      <c r="TQN52" s="1673"/>
      <c r="TQO52" s="1673"/>
      <c r="TQP52" s="1673"/>
      <c r="TQQ52" s="1673"/>
      <c r="TQR52" s="1673"/>
      <c r="TQS52" s="1673"/>
      <c r="TQT52" s="1673"/>
      <c r="TQU52" s="1673"/>
      <c r="TQV52" s="1673"/>
      <c r="TQW52" s="1673"/>
      <c r="TQX52" s="1673"/>
      <c r="TQY52" s="1673"/>
      <c r="TQZ52" s="1673"/>
      <c r="TRA52" s="1673"/>
      <c r="TRB52" s="1673"/>
      <c r="TRC52" s="1673"/>
      <c r="TRD52" s="1673"/>
      <c r="TRE52" s="1673"/>
      <c r="TRF52" s="1673"/>
      <c r="TRG52" s="1673"/>
      <c r="TRH52" s="1673"/>
      <c r="TRI52" s="1673"/>
      <c r="TRJ52" s="1673"/>
      <c r="TRK52" s="1673"/>
      <c r="TRL52" s="1673"/>
      <c r="TRM52" s="1673"/>
      <c r="TRN52" s="1673"/>
      <c r="TRO52" s="1673"/>
      <c r="TRP52" s="1673"/>
      <c r="TRQ52" s="1673"/>
      <c r="TRR52" s="1673"/>
      <c r="TRS52" s="1673"/>
      <c r="TRT52" s="1673"/>
      <c r="TRU52" s="1673"/>
      <c r="TRV52" s="1673"/>
      <c r="TRW52" s="1673"/>
      <c r="TRX52" s="1673"/>
      <c r="TRY52" s="1673"/>
      <c r="TRZ52" s="1673"/>
      <c r="TSA52" s="1673"/>
      <c r="TSB52" s="1673"/>
      <c r="TSC52" s="1673"/>
      <c r="TSD52" s="1673"/>
      <c r="TSE52" s="1673"/>
      <c r="TSF52" s="1673"/>
      <c r="TSG52" s="1673"/>
      <c r="TSH52" s="1673"/>
      <c r="TSI52" s="1673"/>
      <c r="TSJ52" s="1673"/>
      <c r="TSK52" s="1673"/>
      <c r="TSL52" s="1673"/>
      <c r="TSM52" s="1673"/>
      <c r="TSN52" s="1673"/>
      <c r="TSO52" s="1673"/>
      <c r="TSP52" s="1673"/>
      <c r="TSQ52" s="1673"/>
      <c r="TSR52" s="1673"/>
      <c r="TSS52" s="1673"/>
      <c r="TST52" s="1673"/>
      <c r="TSU52" s="1673"/>
      <c r="TSV52" s="1673"/>
      <c r="TSW52" s="1673"/>
      <c r="TSX52" s="1673"/>
      <c r="TSY52" s="1673"/>
      <c r="TSZ52" s="1673"/>
      <c r="TTA52" s="1673"/>
      <c r="TTB52" s="1673"/>
      <c r="TTC52" s="1673"/>
      <c r="TTD52" s="1673"/>
      <c r="TTE52" s="1673"/>
      <c r="TTF52" s="1673"/>
      <c r="TTG52" s="1673"/>
      <c r="TTH52" s="1673"/>
      <c r="TTI52" s="1673"/>
      <c r="TTJ52" s="1673"/>
      <c r="TTK52" s="1673"/>
      <c r="TTL52" s="1673"/>
      <c r="TTM52" s="1673"/>
      <c r="TTN52" s="1673"/>
      <c r="TTO52" s="1673"/>
      <c r="TTP52" s="1673"/>
      <c r="TTQ52" s="1673"/>
      <c r="TTR52" s="1673"/>
      <c r="TTS52" s="1673"/>
      <c r="TTT52" s="1673"/>
      <c r="TTU52" s="1673"/>
      <c r="TTV52" s="1673"/>
      <c r="TTW52" s="1673"/>
      <c r="TTX52" s="1673"/>
      <c r="TTY52" s="1673"/>
      <c r="TTZ52" s="1673"/>
      <c r="TUA52" s="1673"/>
      <c r="TUB52" s="1673"/>
      <c r="TUC52" s="1673"/>
      <c r="TUD52" s="1673"/>
      <c r="TUE52" s="1673"/>
      <c r="TUF52" s="1673"/>
      <c r="TUG52" s="1673"/>
      <c r="TUH52" s="1673"/>
      <c r="TUI52" s="1673"/>
      <c r="TUJ52" s="1673"/>
      <c r="TUK52" s="1673"/>
      <c r="TUL52" s="1673"/>
      <c r="TUM52" s="1673"/>
      <c r="TUN52" s="1673"/>
      <c r="TUO52" s="1673"/>
      <c r="TUP52" s="1673"/>
      <c r="TUQ52" s="1673"/>
      <c r="TUR52" s="1673"/>
      <c r="TUS52" s="1673"/>
      <c r="TUT52" s="1673"/>
      <c r="TUU52" s="1673"/>
      <c r="TUV52" s="1673"/>
      <c r="TUW52" s="1673"/>
      <c r="TUX52" s="1673"/>
      <c r="TUY52" s="1673"/>
      <c r="TUZ52" s="1673"/>
      <c r="TVA52" s="1673"/>
      <c r="TVB52" s="1673"/>
      <c r="TVC52" s="1673"/>
      <c r="TVD52" s="1673"/>
      <c r="TVE52" s="1673"/>
      <c r="TVF52" s="1673"/>
      <c r="TVG52" s="1673"/>
      <c r="TVH52" s="1673"/>
      <c r="TVI52" s="1673"/>
      <c r="TVJ52" s="1673"/>
      <c r="TVK52" s="1673"/>
      <c r="TVL52" s="1673"/>
      <c r="TVM52" s="1673"/>
      <c r="TVN52" s="1673"/>
      <c r="TVO52" s="1673"/>
      <c r="TVP52" s="1673"/>
      <c r="TVQ52" s="1673"/>
      <c r="TVR52" s="1673"/>
      <c r="TVS52" s="1673"/>
      <c r="TVT52" s="1673"/>
      <c r="TVU52" s="1673"/>
      <c r="TVV52" s="1673"/>
      <c r="TVW52" s="1673"/>
      <c r="TVX52" s="1673"/>
      <c r="TVY52" s="1673"/>
      <c r="TVZ52" s="1673"/>
      <c r="TWA52" s="1673"/>
      <c r="TWB52" s="1673"/>
      <c r="TWC52" s="1673"/>
      <c r="TWD52" s="1673"/>
      <c r="TWE52" s="1673"/>
      <c r="TWF52" s="1673"/>
      <c r="TWG52" s="1673"/>
      <c r="TWH52" s="1673"/>
      <c r="TWI52" s="1673"/>
      <c r="TWJ52" s="1673"/>
      <c r="TWK52" s="1673"/>
      <c r="TWL52" s="1673"/>
      <c r="TWM52" s="1673"/>
      <c r="TWN52" s="1673"/>
      <c r="TWO52" s="1673"/>
      <c r="TWP52" s="1673"/>
      <c r="TWQ52" s="1673"/>
      <c r="TWR52" s="1673"/>
      <c r="TWS52" s="1673"/>
      <c r="TWT52" s="1673"/>
      <c r="TWU52" s="1673"/>
      <c r="TWV52" s="1673"/>
      <c r="TWW52" s="1673"/>
      <c r="TWX52" s="1673"/>
      <c r="TWY52" s="1673"/>
      <c r="TWZ52" s="1673"/>
      <c r="TXA52" s="1673"/>
      <c r="TXB52" s="1673"/>
      <c r="TXC52" s="1673"/>
      <c r="TXD52" s="1673"/>
      <c r="TXE52" s="1673"/>
      <c r="TXF52" s="1673"/>
      <c r="TXG52" s="1673"/>
      <c r="TXH52" s="1673"/>
      <c r="TXI52" s="1673"/>
      <c r="TXJ52" s="1673"/>
      <c r="TXK52" s="1673"/>
      <c r="TXL52" s="1673"/>
      <c r="TXM52" s="1673"/>
      <c r="TXN52" s="1673"/>
      <c r="TXO52" s="1673"/>
      <c r="TXP52" s="1673"/>
      <c r="TXQ52" s="1673"/>
      <c r="TXR52" s="1673"/>
      <c r="TXS52" s="1673"/>
      <c r="TXT52" s="1673"/>
      <c r="TXU52" s="1673"/>
      <c r="TXV52" s="1673"/>
      <c r="TXW52" s="1673"/>
      <c r="TXX52" s="1673"/>
      <c r="TXY52" s="1673"/>
      <c r="TXZ52" s="1673"/>
      <c r="TYA52" s="1673"/>
      <c r="TYB52" s="1673"/>
      <c r="TYC52" s="1673"/>
      <c r="TYD52" s="1673"/>
      <c r="TYE52" s="1673"/>
      <c r="TYF52" s="1673"/>
      <c r="TYG52" s="1673"/>
      <c r="TYH52" s="1673"/>
      <c r="TYI52" s="1673"/>
      <c r="TYJ52" s="1673"/>
      <c r="TYK52" s="1673"/>
      <c r="TYL52" s="1673"/>
      <c r="TYM52" s="1673"/>
      <c r="TYN52" s="1673"/>
      <c r="TYO52" s="1673"/>
      <c r="TYP52" s="1673"/>
      <c r="TYQ52" s="1673"/>
      <c r="TYR52" s="1673"/>
      <c r="TYS52" s="1673"/>
      <c r="TYT52" s="1673"/>
      <c r="TYU52" s="1673"/>
      <c r="TYV52" s="1673"/>
      <c r="TYW52" s="1673"/>
      <c r="TYX52" s="1673"/>
      <c r="TYY52" s="1673"/>
      <c r="TYZ52" s="1673"/>
      <c r="TZA52" s="1673"/>
      <c r="TZB52" s="1673"/>
      <c r="TZC52" s="1673"/>
      <c r="TZD52" s="1673"/>
      <c r="TZE52" s="1673"/>
      <c r="TZF52" s="1673"/>
      <c r="TZG52" s="1673"/>
      <c r="TZH52" s="1673"/>
      <c r="TZI52" s="1673"/>
      <c r="TZJ52" s="1673"/>
      <c r="TZK52" s="1673"/>
      <c r="TZL52" s="1673"/>
      <c r="TZM52" s="1673"/>
      <c r="TZN52" s="1673"/>
      <c r="TZO52" s="1673"/>
      <c r="TZP52" s="1673"/>
      <c r="TZQ52" s="1673"/>
      <c r="TZR52" s="1673"/>
      <c r="TZS52" s="1673"/>
      <c r="TZT52" s="1673"/>
      <c r="TZU52" s="1673"/>
      <c r="TZV52" s="1673"/>
      <c r="TZW52" s="1673"/>
      <c r="TZX52" s="1673"/>
      <c r="TZY52" s="1673"/>
      <c r="TZZ52" s="1673"/>
      <c r="UAA52" s="1673"/>
      <c r="UAB52" s="1673"/>
      <c r="UAC52" s="1673"/>
      <c r="UAD52" s="1673"/>
      <c r="UAE52" s="1673"/>
      <c r="UAF52" s="1673"/>
      <c r="UAG52" s="1673"/>
      <c r="UAH52" s="1673"/>
      <c r="UAI52" s="1673"/>
      <c r="UAJ52" s="1673"/>
      <c r="UAK52" s="1673"/>
      <c r="UAL52" s="1673"/>
      <c r="UAM52" s="1673"/>
      <c r="UAN52" s="1673"/>
      <c r="UAO52" s="1673"/>
      <c r="UAP52" s="1673"/>
      <c r="UAQ52" s="1673"/>
      <c r="UAR52" s="1673"/>
      <c r="UAS52" s="1673"/>
      <c r="UAT52" s="1673"/>
      <c r="UAU52" s="1673"/>
      <c r="UAV52" s="1673"/>
      <c r="UAW52" s="1673"/>
      <c r="UAX52" s="1673"/>
      <c r="UAY52" s="1673"/>
      <c r="UAZ52" s="1673"/>
      <c r="UBA52" s="1673"/>
      <c r="UBB52" s="1673"/>
      <c r="UBC52" s="1673"/>
      <c r="UBD52" s="1673"/>
      <c r="UBE52" s="1673"/>
      <c r="UBF52" s="1673"/>
      <c r="UBG52" s="1673"/>
      <c r="UBH52" s="1673"/>
      <c r="UBI52" s="1673"/>
      <c r="UBJ52" s="1673"/>
      <c r="UBK52" s="1673"/>
      <c r="UBL52" s="1673"/>
      <c r="UBM52" s="1673"/>
      <c r="UBN52" s="1673"/>
      <c r="UBO52" s="1673"/>
      <c r="UBP52" s="1673"/>
      <c r="UBQ52" s="1673"/>
      <c r="UBR52" s="1673"/>
      <c r="UBS52" s="1673"/>
      <c r="UBT52" s="1673"/>
      <c r="UBU52" s="1673"/>
      <c r="UBV52" s="1673"/>
      <c r="UBW52" s="1673"/>
      <c r="UBX52" s="1673"/>
      <c r="UBY52" s="1673"/>
      <c r="UBZ52" s="1673"/>
      <c r="UCA52" s="1673"/>
      <c r="UCB52" s="1673"/>
      <c r="UCC52" s="1673"/>
      <c r="UCD52" s="1673"/>
      <c r="UCE52" s="1673"/>
      <c r="UCF52" s="1673"/>
      <c r="UCG52" s="1673"/>
      <c r="UCH52" s="1673"/>
      <c r="UCI52" s="1673"/>
      <c r="UCJ52" s="1673"/>
      <c r="UCK52" s="1673"/>
      <c r="UCL52" s="1673"/>
      <c r="UCM52" s="1673"/>
      <c r="UCN52" s="1673"/>
      <c r="UCO52" s="1673"/>
      <c r="UCP52" s="1673"/>
      <c r="UCQ52" s="1673"/>
      <c r="UCR52" s="1673"/>
      <c r="UCS52" s="1673"/>
      <c r="UCT52" s="1673"/>
      <c r="UCU52" s="1673"/>
      <c r="UCV52" s="1673"/>
      <c r="UCW52" s="1673"/>
      <c r="UCX52" s="1673"/>
      <c r="UCY52" s="1673"/>
      <c r="UCZ52" s="1673"/>
      <c r="UDA52" s="1673"/>
      <c r="UDB52" s="1673"/>
      <c r="UDC52" s="1673"/>
      <c r="UDD52" s="1673"/>
      <c r="UDE52" s="1673"/>
      <c r="UDF52" s="1673"/>
      <c r="UDG52" s="1673"/>
      <c r="UDH52" s="1673"/>
      <c r="UDI52" s="1673"/>
      <c r="UDJ52" s="1673"/>
      <c r="UDK52" s="1673"/>
      <c r="UDL52" s="1673"/>
      <c r="UDM52" s="1673"/>
      <c r="UDN52" s="1673"/>
      <c r="UDO52" s="1673"/>
      <c r="UDP52" s="1673"/>
      <c r="UDQ52" s="1673"/>
      <c r="UDR52" s="1673"/>
      <c r="UDS52" s="1673"/>
      <c r="UDT52" s="1673"/>
      <c r="UDU52" s="1673"/>
      <c r="UDV52" s="1673"/>
      <c r="UDW52" s="1673"/>
      <c r="UDX52" s="1673"/>
      <c r="UDY52" s="1673"/>
      <c r="UDZ52" s="1673"/>
      <c r="UEA52" s="1673"/>
      <c r="UEB52" s="1673"/>
      <c r="UEC52" s="1673"/>
      <c r="UED52" s="1673"/>
      <c r="UEE52" s="1673"/>
      <c r="UEF52" s="1673"/>
      <c r="UEG52" s="1673"/>
      <c r="UEH52" s="1673"/>
      <c r="UEI52" s="1673"/>
      <c r="UEJ52" s="1673"/>
      <c r="UEK52" s="1673"/>
      <c r="UEL52" s="1673"/>
      <c r="UEM52" s="1673"/>
      <c r="UEN52" s="1673"/>
      <c r="UEO52" s="1673"/>
      <c r="UEP52" s="1673"/>
      <c r="UEQ52" s="1673"/>
      <c r="UER52" s="1673"/>
      <c r="UES52" s="1673"/>
      <c r="UET52" s="1673"/>
      <c r="UEU52" s="1673"/>
      <c r="UEV52" s="1673"/>
      <c r="UEW52" s="1673"/>
      <c r="UEX52" s="1673"/>
      <c r="UEY52" s="1673"/>
      <c r="UEZ52" s="1673"/>
      <c r="UFA52" s="1673"/>
      <c r="UFB52" s="1673"/>
      <c r="UFC52" s="1673"/>
      <c r="UFD52" s="1673"/>
      <c r="UFE52" s="1673"/>
      <c r="UFF52" s="1673"/>
      <c r="UFG52" s="1673"/>
      <c r="UFH52" s="1673"/>
      <c r="UFI52" s="1673"/>
      <c r="UFJ52" s="1673"/>
      <c r="UFK52" s="1673"/>
      <c r="UFL52" s="1673"/>
      <c r="UFM52" s="1673"/>
      <c r="UFN52" s="1673"/>
      <c r="UFO52" s="1673"/>
      <c r="UFP52" s="1673"/>
      <c r="UFQ52" s="1673"/>
      <c r="UFR52" s="1673"/>
      <c r="UFS52" s="1673"/>
      <c r="UFT52" s="1673"/>
      <c r="UFU52" s="1673"/>
      <c r="UFV52" s="1673"/>
      <c r="UFW52" s="1673"/>
      <c r="UFX52" s="1673"/>
      <c r="UFY52" s="1673"/>
      <c r="UFZ52" s="1673"/>
      <c r="UGA52" s="1673"/>
      <c r="UGB52" s="1673"/>
      <c r="UGC52" s="1673"/>
      <c r="UGD52" s="1673"/>
      <c r="UGE52" s="1673"/>
      <c r="UGF52" s="1673"/>
      <c r="UGG52" s="1673"/>
      <c r="UGH52" s="1673"/>
      <c r="UGI52" s="1673"/>
      <c r="UGJ52" s="1673"/>
      <c r="UGK52" s="1673"/>
      <c r="UGL52" s="1673"/>
      <c r="UGM52" s="1673"/>
      <c r="UGN52" s="1673"/>
      <c r="UGO52" s="1673"/>
      <c r="UGP52" s="1673"/>
      <c r="UGQ52" s="1673"/>
      <c r="UGR52" s="1673"/>
      <c r="UGS52" s="1673"/>
      <c r="UGT52" s="1673"/>
      <c r="UGU52" s="1673"/>
      <c r="UGV52" s="1673"/>
      <c r="UGW52" s="1673"/>
      <c r="UGX52" s="1673"/>
      <c r="UGY52" s="1673"/>
      <c r="UGZ52" s="1673"/>
      <c r="UHA52" s="1673"/>
      <c r="UHB52" s="1673"/>
      <c r="UHC52" s="1673"/>
      <c r="UHD52" s="1673"/>
      <c r="UHE52" s="1673"/>
      <c r="UHF52" s="1673"/>
      <c r="UHG52" s="1673"/>
      <c r="UHH52" s="1673"/>
      <c r="UHI52" s="1673"/>
      <c r="UHJ52" s="1673"/>
      <c r="UHK52" s="1673"/>
      <c r="UHL52" s="1673"/>
      <c r="UHM52" s="1673"/>
      <c r="UHN52" s="1673"/>
      <c r="UHO52" s="1673"/>
      <c r="UHP52" s="1673"/>
      <c r="UHQ52" s="1673"/>
      <c r="UHR52" s="1673"/>
      <c r="UHS52" s="1673"/>
      <c r="UHT52" s="1673"/>
      <c r="UHU52" s="1673"/>
      <c r="UHV52" s="1673"/>
      <c r="UHW52" s="1673"/>
      <c r="UHX52" s="1673"/>
      <c r="UHY52" s="1673"/>
      <c r="UHZ52" s="1673"/>
      <c r="UIA52" s="1673"/>
      <c r="UIB52" s="1673"/>
      <c r="UIC52" s="1673"/>
      <c r="UID52" s="1673"/>
      <c r="UIE52" s="1673"/>
      <c r="UIF52" s="1673"/>
      <c r="UIG52" s="1673"/>
      <c r="UIH52" s="1673"/>
      <c r="UII52" s="1673"/>
      <c r="UIJ52" s="1673"/>
      <c r="UIK52" s="1673"/>
      <c r="UIL52" s="1673"/>
      <c r="UIM52" s="1673"/>
      <c r="UIN52" s="1673"/>
      <c r="UIO52" s="1673"/>
      <c r="UIP52" s="1673"/>
      <c r="UIQ52" s="1673"/>
      <c r="UIR52" s="1673"/>
      <c r="UIS52" s="1673"/>
      <c r="UIT52" s="1673"/>
      <c r="UIU52" s="1673"/>
      <c r="UIV52" s="1673"/>
      <c r="UIW52" s="1673"/>
      <c r="UIX52" s="1673"/>
      <c r="UIY52" s="1673"/>
      <c r="UIZ52" s="1673"/>
      <c r="UJA52" s="1673"/>
      <c r="UJB52" s="1673"/>
      <c r="UJC52" s="1673"/>
      <c r="UJD52" s="1673"/>
      <c r="UJE52" s="1673"/>
      <c r="UJF52" s="1673"/>
      <c r="UJG52" s="1673"/>
      <c r="UJH52" s="1673"/>
      <c r="UJI52" s="1673"/>
      <c r="UJJ52" s="1673"/>
      <c r="UJK52" s="1673"/>
      <c r="UJL52" s="1673"/>
      <c r="UJM52" s="1673"/>
      <c r="UJN52" s="1673"/>
      <c r="UJO52" s="1673"/>
      <c r="UJP52" s="1673"/>
      <c r="UJQ52" s="1673"/>
      <c r="UJR52" s="1673"/>
      <c r="UJS52" s="1673"/>
      <c r="UJT52" s="1673"/>
      <c r="UJU52" s="1673"/>
      <c r="UJV52" s="1673"/>
      <c r="UJW52" s="1673"/>
      <c r="UJX52" s="1673"/>
      <c r="UJY52" s="1673"/>
      <c r="UJZ52" s="1673"/>
      <c r="UKA52" s="1673"/>
      <c r="UKB52" s="1673"/>
      <c r="UKC52" s="1673"/>
      <c r="UKD52" s="1673"/>
      <c r="UKE52" s="1673"/>
      <c r="UKF52" s="1673"/>
      <c r="UKG52" s="1673"/>
      <c r="UKH52" s="1673"/>
      <c r="UKI52" s="1673"/>
      <c r="UKJ52" s="1673"/>
      <c r="UKK52" s="1673"/>
      <c r="UKL52" s="1673"/>
      <c r="UKM52" s="1673"/>
      <c r="UKN52" s="1673"/>
      <c r="UKO52" s="1673"/>
      <c r="UKP52" s="1673"/>
      <c r="UKQ52" s="1673"/>
      <c r="UKR52" s="1673"/>
      <c r="UKS52" s="1673"/>
      <c r="UKT52" s="1673"/>
      <c r="UKU52" s="1673"/>
      <c r="UKV52" s="1673"/>
      <c r="UKW52" s="1673"/>
      <c r="UKX52" s="1673"/>
      <c r="UKY52" s="1673"/>
      <c r="UKZ52" s="1673"/>
      <c r="ULA52" s="1673"/>
      <c r="ULB52" s="1673"/>
      <c r="ULC52" s="1673"/>
      <c r="ULD52" s="1673"/>
      <c r="ULE52" s="1673"/>
      <c r="ULF52" s="1673"/>
      <c r="ULG52" s="1673"/>
      <c r="ULH52" s="1673"/>
      <c r="ULI52" s="1673"/>
      <c r="ULJ52" s="1673"/>
      <c r="ULK52" s="1673"/>
      <c r="ULL52" s="1673"/>
      <c r="ULM52" s="1673"/>
      <c r="ULN52" s="1673"/>
      <c r="ULO52" s="1673"/>
      <c r="ULP52" s="1673"/>
      <c r="ULQ52" s="1673"/>
      <c r="ULR52" s="1673"/>
      <c r="ULS52" s="1673"/>
      <c r="ULT52" s="1673"/>
      <c r="ULU52" s="1673"/>
      <c r="ULV52" s="1673"/>
      <c r="ULW52" s="1673"/>
      <c r="ULX52" s="1673"/>
      <c r="ULY52" s="1673"/>
      <c r="ULZ52" s="1673"/>
      <c r="UMA52" s="1673"/>
      <c r="UMB52" s="1673"/>
      <c r="UMC52" s="1673"/>
      <c r="UMD52" s="1673"/>
      <c r="UME52" s="1673"/>
      <c r="UMF52" s="1673"/>
      <c r="UMG52" s="1673"/>
      <c r="UMH52" s="1673"/>
      <c r="UMI52" s="1673"/>
      <c r="UMJ52" s="1673"/>
      <c r="UMK52" s="1673"/>
      <c r="UML52" s="1673"/>
      <c r="UMM52" s="1673"/>
      <c r="UMN52" s="1673"/>
      <c r="UMO52" s="1673"/>
      <c r="UMP52" s="1673"/>
      <c r="UMQ52" s="1673"/>
      <c r="UMR52" s="1673"/>
      <c r="UMS52" s="1673"/>
      <c r="UMT52" s="1673"/>
      <c r="UMU52" s="1673"/>
      <c r="UMV52" s="1673"/>
      <c r="UMW52" s="1673"/>
      <c r="UMX52" s="1673"/>
      <c r="UMY52" s="1673"/>
      <c r="UMZ52" s="1673"/>
      <c r="UNA52" s="1673"/>
      <c r="UNB52" s="1673"/>
      <c r="UNC52" s="1673"/>
      <c r="UND52" s="1673"/>
      <c r="UNE52" s="1673"/>
      <c r="UNF52" s="1673"/>
      <c r="UNG52" s="1673"/>
      <c r="UNH52" s="1673"/>
      <c r="UNI52" s="1673"/>
      <c r="UNJ52" s="1673"/>
      <c r="UNK52" s="1673"/>
      <c r="UNL52" s="1673"/>
      <c r="UNM52" s="1673"/>
      <c r="UNN52" s="1673"/>
      <c r="UNO52" s="1673"/>
      <c r="UNP52" s="1673"/>
      <c r="UNQ52" s="1673"/>
      <c r="UNR52" s="1673"/>
      <c r="UNS52" s="1673"/>
      <c r="UNT52" s="1673"/>
      <c r="UNU52" s="1673"/>
      <c r="UNV52" s="1673"/>
      <c r="UNW52" s="1673"/>
      <c r="UNX52" s="1673"/>
      <c r="UNY52" s="1673"/>
      <c r="UNZ52" s="1673"/>
      <c r="UOA52" s="1673"/>
      <c r="UOB52" s="1673"/>
      <c r="UOC52" s="1673"/>
      <c r="UOD52" s="1673"/>
      <c r="UOE52" s="1673"/>
      <c r="UOF52" s="1673"/>
      <c r="UOG52" s="1673"/>
      <c r="UOH52" s="1673"/>
      <c r="UOI52" s="1673"/>
      <c r="UOJ52" s="1673"/>
      <c r="UOK52" s="1673"/>
      <c r="UOL52" s="1673"/>
      <c r="UOM52" s="1673"/>
      <c r="UON52" s="1673"/>
      <c r="UOO52" s="1673"/>
      <c r="UOP52" s="1673"/>
      <c r="UOQ52" s="1673"/>
      <c r="UOR52" s="1673"/>
      <c r="UOS52" s="1673"/>
      <c r="UOT52" s="1673"/>
      <c r="UOU52" s="1673"/>
      <c r="UOV52" s="1673"/>
      <c r="UOW52" s="1673"/>
      <c r="UOX52" s="1673"/>
      <c r="UOY52" s="1673"/>
      <c r="UOZ52" s="1673"/>
      <c r="UPA52" s="1673"/>
      <c r="UPB52" s="1673"/>
      <c r="UPC52" s="1673"/>
      <c r="UPD52" s="1673"/>
      <c r="UPE52" s="1673"/>
      <c r="UPF52" s="1673"/>
      <c r="UPG52" s="1673"/>
      <c r="UPH52" s="1673"/>
      <c r="UPI52" s="1673"/>
      <c r="UPJ52" s="1673"/>
      <c r="UPK52" s="1673"/>
      <c r="UPL52" s="1673"/>
      <c r="UPM52" s="1673"/>
      <c r="UPN52" s="1673"/>
      <c r="UPO52" s="1673"/>
      <c r="UPP52" s="1673"/>
      <c r="UPQ52" s="1673"/>
      <c r="UPR52" s="1673"/>
      <c r="UPS52" s="1673"/>
      <c r="UPT52" s="1673"/>
      <c r="UPU52" s="1673"/>
      <c r="UPV52" s="1673"/>
      <c r="UPW52" s="1673"/>
      <c r="UPX52" s="1673"/>
      <c r="UPY52" s="1673"/>
      <c r="UPZ52" s="1673"/>
      <c r="UQA52" s="1673"/>
      <c r="UQB52" s="1673"/>
      <c r="UQC52" s="1673"/>
      <c r="UQD52" s="1673"/>
      <c r="UQE52" s="1673"/>
      <c r="UQF52" s="1673"/>
      <c r="UQG52" s="1673"/>
      <c r="UQH52" s="1673"/>
      <c r="UQI52" s="1673"/>
      <c r="UQJ52" s="1673"/>
      <c r="UQK52" s="1673"/>
      <c r="UQL52" s="1673"/>
      <c r="UQM52" s="1673"/>
      <c r="UQN52" s="1673"/>
      <c r="UQO52" s="1673"/>
      <c r="UQP52" s="1673"/>
      <c r="UQQ52" s="1673"/>
      <c r="UQR52" s="1673"/>
      <c r="UQS52" s="1673"/>
      <c r="UQT52" s="1673"/>
      <c r="UQU52" s="1673"/>
      <c r="UQV52" s="1673"/>
      <c r="UQW52" s="1673"/>
      <c r="UQX52" s="1673"/>
      <c r="UQY52" s="1673"/>
      <c r="UQZ52" s="1673"/>
      <c r="URA52" s="1673"/>
      <c r="URB52" s="1673"/>
      <c r="URC52" s="1673"/>
      <c r="URD52" s="1673"/>
      <c r="URE52" s="1673"/>
      <c r="URF52" s="1673"/>
      <c r="URG52" s="1673"/>
      <c r="URH52" s="1673"/>
      <c r="URI52" s="1673"/>
      <c r="URJ52" s="1673"/>
      <c r="URK52" s="1673"/>
      <c r="URL52" s="1673"/>
      <c r="URM52" s="1673"/>
      <c r="URN52" s="1673"/>
      <c r="URO52" s="1673"/>
      <c r="URP52" s="1673"/>
      <c r="URQ52" s="1673"/>
      <c r="URR52" s="1673"/>
      <c r="URS52" s="1673"/>
      <c r="URT52" s="1673"/>
      <c r="URU52" s="1673"/>
      <c r="URV52" s="1673"/>
      <c r="URW52" s="1673"/>
      <c r="URX52" s="1673"/>
      <c r="URY52" s="1673"/>
      <c r="URZ52" s="1673"/>
      <c r="USA52" s="1673"/>
      <c r="USB52" s="1673"/>
      <c r="USC52" s="1673"/>
      <c r="USD52" s="1673"/>
      <c r="USE52" s="1673"/>
      <c r="USF52" s="1673"/>
      <c r="USG52" s="1673"/>
      <c r="USH52" s="1673"/>
      <c r="USI52" s="1673"/>
      <c r="USJ52" s="1673"/>
      <c r="USK52" s="1673"/>
      <c r="USL52" s="1673"/>
      <c r="USM52" s="1673"/>
      <c r="USN52" s="1673"/>
      <c r="USO52" s="1673"/>
      <c r="USP52" s="1673"/>
      <c r="USQ52" s="1673"/>
      <c r="USR52" s="1673"/>
      <c r="USS52" s="1673"/>
      <c r="UST52" s="1673"/>
      <c r="USU52" s="1673"/>
      <c r="USV52" s="1673"/>
      <c r="USW52" s="1673"/>
      <c r="USX52" s="1673"/>
      <c r="USY52" s="1673"/>
      <c r="USZ52" s="1673"/>
      <c r="UTA52" s="1673"/>
      <c r="UTB52" s="1673"/>
      <c r="UTC52" s="1673"/>
      <c r="UTD52" s="1673"/>
      <c r="UTE52" s="1673"/>
      <c r="UTF52" s="1673"/>
      <c r="UTG52" s="1673"/>
      <c r="UTH52" s="1673"/>
      <c r="UTI52" s="1673"/>
      <c r="UTJ52" s="1673"/>
      <c r="UTK52" s="1673"/>
      <c r="UTL52" s="1673"/>
      <c r="UTM52" s="1673"/>
      <c r="UTN52" s="1673"/>
      <c r="UTO52" s="1673"/>
      <c r="UTP52" s="1673"/>
      <c r="UTQ52" s="1673"/>
      <c r="UTR52" s="1673"/>
      <c r="UTS52" s="1673"/>
      <c r="UTT52" s="1673"/>
      <c r="UTU52" s="1673"/>
      <c r="UTV52" s="1673"/>
      <c r="UTW52" s="1673"/>
      <c r="UTX52" s="1673"/>
      <c r="UTY52" s="1673"/>
      <c r="UTZ52" s="1673"/>
      <c r="UUA52" s="1673"/>
      <c r="UUB52" s="1673"/>
      <c r="UUC52" s="1673"/>
      <c r="UUD52" s="1673"/>
      <c r="UUE52" s="1673"/>
      <c r="UUF52" s="1673"/>
      <c r="UUG52" s="1673"/>
      <c r="UUH52" s="1673"/>
      <c r="UUI52" s="1673"/>
      <c r="UUJ52" s="1673"/>
      <c r="UUK52" s="1673"/>
      <c r="UUL52" s="1673"/>
      <c r="UUM52" s="1673"/>
      <c r="UUN52" s="1673"/>
      <c r="UUO52" s="1673"/>
      <c r="UUP52" s="1673"/>
      <c r="UUQ52" s="1673"/>
      <c r="UUR52" s="1673"/>
      <c r="UUS52" s="1673"/>
      <c r="UUT52" s="1673"/>
      <c r="UUU52" s="1673"/>
      <c r="UUV52" s="1673"/>
      <c r="UUW52" s="1673"/>
      <c r="UUX52" s="1673"/>
      <c r="UUY52" s="1673"/>
      <c r="UUZ52" s="1673"/>
      <c r="UVA52" s="1673"/>
      <c r="UVB52" s="1673"/>
      <c r="UVC52" s="1673"/>
      <c r="UVD52" s="1673"/>
      <c r="UVE52" s="1673"/>
      <c r="UVF52" s="1673"/>
      <c r="UVG52" s="1673"/>
      <c r="UVH52" s="1673"/>
      <c r="UVI52" s="1673"/>
      <c r="UVJ52" s="1673"/>
      <c r="UVK52" s="1673"/>
      <c r="UVL52" s="1673"/>
      <c r="UVM52" s="1673"/>
      <c r="UVN52" s="1673"/>
      <c r="UVO52" s="1673"/>
      <c r="UVP52" s="1673"/>
      <c r="UVQ52" s="1673"/>
      <c r="UVR52" s="1673"/>
      <c r="UVS52" s="1673"/>
      <c r="UVT52" s="1673"/>
      <c r="UVU52" s="1673"/>
      <c r="UVV52" s="1673"/>
      <c r="UVW52" s="1673"/>
      <c r="UVX52" s="1673"/>
      <c r="UVY52" s="1673"/>
      <c r="UVZ52" s="1673"/>
      <c r="UWA52" s="1673"/>
      <c r="UWB52" s="1673"/>
      <c r="UWC52" s="1673"/>
      <c r="UWD52" s="1673"/>
      <c r="UWE52" s="1673"/>
      <c r="UWF52" s="1673"/>
      <c r="UWG52" s="1673"/>
      <c r="UWH52" s="1673"/>
      <c r="UWI52" s="1673"/>
      <c r="UWJ52" s="1673"/>
      <c r="UWK52" s="1673"/>
      <c r="UWL52" s="1673"/>
      <c r="UWM52" s="1673"/>
      <c r="UWN52" s="1673"/>
      <c r="UWO52" s="1673"/>
      <c r="UWP52" s="1673"/>
      <c r="UWQ52" s="1673"/>
      <c r="UWR52" s="1673"/>
      <c r="UWS52" s="1673"/>
      <c r="UWT52" s="1673"/>
      <c r="UWU52" s="1673"/>
      <c r="UWV52" s="1673"/>
      <c r="UWW52" s="1673"/>
      <c r="UWX52" s="1673"/>
      <c r="UWY52" s="1673"/>
      <c r="UWZ52" s="1673"/>
      <c r="UXA52" s="1673"/>
      <c r="UXB52" s="1673"/>
      <c r="UXC52" s="1673"/>
      <c r="UXD52" s="1673"/>
      <c r="UXE52" s="1673"/>
      <c r="UXF52" s="1673"/>
      <c r="UXG52" s="1673"/>
      <c r="UXH52" s="1673"/>
      <c r="UXI52" s="1673"/>
      <c r="UXJ52" s="1673"/>
      <c r="UXK52" s="1673"/>
      <c r="UXL52" s="1673"/>
      <c r="UXM52" s="1673"/>
      <c r="UXN52" s="1673"/>
      <c r="UXO52" s="1673"/>
      <c r="UXP52" s="1673"/>
      <c r="UXQ52" s="1673"/>
      <c r="UXR52" s="1673"/>
      <c r="UXS52" s="1673"/>
      <c r="UXT52" s="1673"/>
      <c r="UXU52" s="1673"/>
      <c r="UXV52" s="1673"/>
      <c r="UXW52" s="1673"/>
      <c r="UXX52" s="1673"/>
      <c r="UXY52" s="1673"/>
      <c r="UXZ52" s="1673"/>
      <c r="UYA52" s="1673"/>
      <c r="UYB52" s="1673"/>
      <c r="UYC52" s="1673"/>
      <c r="UYD52" s="1673"/>
      <c r="UYE52" s="1673"/>
      <c r="UYF52" s="1673"/>
      <c r="UYG52" s="1673"/>
      <c r="UYH52" s="1673"/>
      <c r="UYI52" s="1673"/>
      <c r="UYJ52" s="1673"/>
      <c r="UYK52" s="1673"/>
      <c r="UYL52" s="1673"/>
      <c r="UYM52" s="1673"/>
      <c r="UYN52" s="1673"/>
      <c r="UYO52" s="1673"/>
      <c r="UYP52" s="1673"/>
      <c r="UYQ52" s="1673"/>
      <c r="UYR52" s="1673"/>
      <c r="UYS52" s="1673"/>
      <c r="UYT52" s="1673"/>
      <c r="UYU52" s="1673"/>
      <c r="UYV52" s="1673"/>
      <c r="UYW52" s="1673"/>
      <c r="UYX52" s="1673"/>
      <c r="UYY52" s="1673"/>
      <c r="UYZ52" s="1673"/>
      <c r="UZA52" s="1673"/>
      <c r="UZB52" s="1673"/>
      <c r="UZC52" s="1673"/>
      <c r="UZD52" s="1673"/>
      <c r="UZE52" s="1673"/>
      <c r="UZF52" s="1673"/>
      <c r="UZG52" s="1673"/>
      <c r="UZH52" s="1673"/>
      <c r="UZI52" s="1673"/>
      <c r="UZJ52" s="1673"/>
      <c r="UZK52" s="1673"/>
      <c r="UZL52" s="1673"/>
      <c r="UZM52" s="1673"/>
      <c r="UZN52" s="1673"/>
      <c r="UZO52" s="1673"/>
      <c r="UZP52" s="1673"/>
      <c r="UZQ52" s="1673"/>
      <c r="UZR52" s="1673"/>
      <c r="UZS52" s="1673"/>
      <c r="UZT52" s="1673"/>
      <c r="UZU52" s="1673"/>
      <c r="UZV52" s="1673"/>
      <c r="UZW52" s="1673"/>
      <c r="UZX52" s="1673"/>
      <c r="UZY52" s="1673"/>
      <c r="UZZ52" s="1673"/>
      <c r="VAA52" s="1673"/>
      <c r="VAB52" s="1673"/>
      <c r="VAC52" s="1673"/>
      <c r="VAD52" s="1673"/>
      <c r="VAE52" s="1673"/>
      <c r="VAF52" s="1673"/>
      <c r="VAG52" s="1673"/>
      <c r="VAH52" s="1673"/>
      <c r="VAI52" s="1673"/>
      <c r="VAJ52" s="1673"/>
      <c r="VAK52" s="1673"/>
      <c r="VAL52" s="1673"/>
      <c r="VAM52" s="1673"/>
      <c r="VAN52" s="1673"/>
      <c r="VAO52" s="1673"/>
      <c r="VAP52" s="1673"/>
      <c r="VAQ52" s="1673"/>
      <c r="VAR52" s="1673"/>
      <c r="VAS52" s="1673"/>
      <c r="VAT52" s="1673"/>
      <c r="VAU52" s="1673"/>
      <c r="VAV52" s="1673"/>
      <c r="VAW52" s="1673"/>
      <c r="VAX52" s="1673"/>
      <c r="VAY52" s="1673"/>
      <c r="VAZ52" s="1673"/>
      <c r="VBA52" s="1673"/>
      <c r="VBB52" s="1673"/>
      <c r="VBC52" s="1673"/>
      <c r="VBD52" s="1673"/>
      <c r="VBE52" s="1673"/>
      <c r="VBF52" s="1673"/>
      <c r="VBG52" s="1673"/>
      <c r="VBH52" s="1673"/>
      <c r="VBI52" s="1673"/>
      <c r="VBJ52" s="1673"/>
      <c r="VBK52" s="1673"/>
      <c r="VBL52" s="1673"/>
      <c r="VBM52" s="1673"/>
      <c r="VBN52" s="1673"/>
      <c r="VBO52" s="1673"/>
      <c r="VBP52" s="1673"/>
      <c r="VBQ52" s="1673"/>
      <c r="VBR52" s="1673"/>
      <c r="VBS52" s="1673"/>
      <c r="VBT52" s="1673"/>
      <c r="VBU52" s="1673"/>
      <c r="VBV52" s="1673"/>
      <c r="VBW52" s="1673"/>
      <c r="VBX52" s="1673"/>
      <c r="VBY52" s="1673"/>
      <c r="VBZ52" s="1673"/>
      <c r="VCA52" s="1673"/>
      <c r="VCB52" s="1673"/>
      <c r="VCC52" s="1673"/>
      <c r="VCD52" s="1673"/>
      <c r="VCE52" s="1673"/>
      <c r="VCF52" s="1673"/>
      <c r="VCG52" s="1673"/>
      <c r="VCH52" s="1673"/>
      <c r="VCI52" s="1673"/>
      <c r="VCJ52" s="1673"/>
      <c r="VCK52" s="1673"/>
      <c r="VCL52" s="1673"/>
      <c r="VCM52" s="1673"/>
      <c r="VCN52" s="1673"/>
      <c r="VCO52" s="1673"/>
      <c r="VCP52" s="1673"/>
      <c r="VCQ52" s="1673"/>
      <c r="VCR52" s="1673"/>
      <c r="VCS52" s="1673"/>
      <c r="VCT52" s="1673"/>
      <c r="VCU52" s="1673"/>
      <c r="VCV52" s="1673"/>
      <c r="VCW52" s="1673"/>
      <c r="VCX52" s="1673"/>
      <c r="VCY52" s="1673"/>
      <c r="VCZ52" s="1673"/>
      <c r="VDA52" s="1673"/>
      <c r="VDB52" s="1673"/>
      <c r="VDC52" s="1673"/>
      <c r="VDD52" s="1673"/>
      <c r="VDE52" s="1673"/>
      <c r="VDF52" s="1673"/>
      <c r="VDG52" s="1673"/>
      <c r="VDH52" s="1673"/>
      <c r="VDI52" s="1673"/>
      <c r="VDJ52" s="1673"/>
      <c r="VDK52" s="1673"/>
      <c r="VDL52" s="1673"/>
      <c r="VDM52" s="1673"/>
      <c r="VDN52" s="1673"/>
      <c r="VDO52" s="1673"/>
      <c r="VDP52" s="1673"/>
      <c r="VDQ52" s="1673"/>
      <c r="VDR52" s="1673"/>
      <c r="VDS52" s="1673"/>
      <c r="VDT52" s="1673"/>
      <c r="VDU52" s="1673"/>
      <c r="VDV52" s="1673"/>
      <c r="VDW52" s="1673"/>
      <c r="VDX52" s="1673"/>
      <c r="VDY52" s="1673"/>
      <c r="VDZ52" s="1673"/>
      <c r="VEA52" s="1673"/>
      <c r="VEB52" s="1673"/>
      <c r="VEC52" s="1673"/>
      <c r="VED52" s="1673"/>
      <c r="VEE52" s="1673"/>
      <c r="VEF52" s="1673"/>
      <c r="VEG52" s="1673"/>
      <c r="VEH52" s="1673"/>
      <c r="VEI52" s="1673"/>
      <c r="VEJ52" s="1673"/>
      <c r="VEK52" s="1673"/>
      <c r="VEL52" s="1673"/>
      <c r="VEM52" s="1673"/>
      <c r="VEN52" s="1673"/>
      <c r="VEO52" s="1673"/>
      <c r="VEP52" s="1673"/>
      <c r="VEQ52" s="1673"/>
      <c r="VER52" s="1673"/>
      <c r="VES52" s="1673"/>
      <c r="VET52" s="1673"/>
      <c r="VEU52" s="1673"/>
      <c r="VEV52" s="1673"/>
      <c r="VEW52" s="1673"/>
      <c r="VEX52" s="1673"/>
      <c r="VEY52" s="1673"/>
      <c r="VEZ52" s="1673"/>
      <c r="VFA52" s="1673"/>
      <c r="VFB52" s="1673"/>
      <c r="VFC52" s="1673"/>
      <c r="VFD52" s="1673"/>
      <c r="VFE52" s="1673"/>
      <c r="VFF52" s="1673"/>
      <c r="VFG52" s="1673"/>
      <c r="VFH52" s="1673"/>
      <c r="VFI52" s="1673"/>
      <c r="VFJ52" s="1673"/>
      <c r="VFK52" s="1673"/>
      <c r="VFL52" s="1673"/>
      <c r="VFM52" s="1673"/>
      <c r="VFN52" s="1673"/>
      <c r="VFO52" s="1673"/>
      <c r="VFP52" s="1673"/>
      <c r="VFQ52" s="1673"/>
      <c r="VFR52" s="1673"/>
      <c r="VFS52" s="1673"/>
      <c r="VFT52" s="1673"/>
      <c r="VFU52" s="1673"/>
      <c r="VFV52" s="1673"/>
      <c r="VFW52" s="1673"/>
      <c r="VFX52" s="1673"/>
      <c r="VFY52" s="1673"/>
      <c r="VFZ52" s="1673"/>
      <c r="VGA52" s="1673"/>
      <c r="VGB52" s="1673"/>
      <c r="VGC52" s="1673"/>
      <c r="VGD52" s="1673"/>
      <c r="VGE52" s="1673"/>
      <c r="VGF52" s="1673"/>
      <c r="VGG52" s="1673"/>
      <c r="VGH52" s="1673"/>
      <c r="VGI52" s="1673"/>
      <c r="VGJ52" s="1673"/>
      <c r="VGK52" s="1673"/>
      <c r="VGL52" s="1673"/>
      <c r="VGM52" s="1673"/>
      <c r="VGN52" s="1673"/>
      <c r="VGO52" s="1673"/>
      <c r="VGP52" s="1673"/>
      <c r="VGQ52" s="1673"/>
      <c r="VGR52" s="1673"/>
      <c r="VGS52" s="1673"/>
      <c r="VGT52" s="1673"/>
      <c r="VGU52" s="1673"/>
      <c r="VGV52" s="1673"/>
      <c r="VGW52" s="1673"/>
      <c r="VGX52" s="1673"/>
      <c r="VGY52" s="1673"/>
      <c r="VGZ52" s="1673"/>
      <c r="VHA52" s="1673"/>
      <c r="VHB52" s="1673"/>
      <c r="VHC52" s="1673"/>
      <c r="VHD52" s="1673"/>
      <c r="VHE52" s="1673"/>
      <c r="VHF52" s="1673"/>
      <c r="VHG52" s="1673"/>
      <c r="VHH52" s="1673"/>
      <c r="VHI52" s="1673"/>
      <c r="VHJ52" s="1673"/>
      <c r="VHK52" s="1673"/>
      <c r="VHL52" s="1673"/>
      <c r="VHM52" s="1673"/>
      <c r="VHN52" s="1673"/>
      <c r="VHO52" s="1673"/>
      <c r="VHP52" s="1673"/>
      <c r="VHQ52" s="1673"/>
      <c r="VHR52" s="1673"/>
      <c r="VHS52" s="1673"/>
      <c r="VHT52" s="1673"/>
      <c r="VHU52" s="1673"/>
      <c r="VHV52" s="1673"/>
      <c r="VHW52" s="1673"/>
      <c r="VHX52" s="1673"/>
      <c r="VHY52" s="1673"/>
      <c r="VHZ52" s="1673"/>
      <c r="VIA52" s="1673"/>
      <c r="VIB52" s="1673"/>
      <c r="VIC52" s="1673"/>
      <c r="VID52" s="1673"/>
      <c r="VIE52" s="1673"/>
      <c r="VIF52" s="1673"/>
      <c r="VIG52" s="1673"/>
      <c r="VIH52" s="1673"/>
      <c r="VII52" s="1673"/>
      <c r="VIJ52" s="1673"/>
      <c r="VIK52" s="1673"/>
      <c r="VIL52" s="1673"/>
      <c r="VIM52" s="1673"/>
      <c r="VIN52" s="1673"/>
      <c r="VIO52" s="1673"/>
      <c r="VIP52" s="1673"/>
      <c r="VIQ52" s="1673"/>
      <c r="VIR52" s="1673"/>
      <c r="VIS52" s="1673"/>
      <c r="VIT52" s="1673"/>
      <c r="VIU52" s="1673"/>
      <c r="VIV52" s="1673"/>
      <c r="VIW52" s="1673"/>
      <c r="VIX52" s="1673"/>
      <c r="VIY52" s="1673"/>
      <c r="VIZ52" s="1673"/>
      <c r="VJA52" s="1673"/>
      <c r="VJB52" s="1673"/>
      <c r="VJC52" s="1673"/>
      <c r="VJD52" s="1673"/>
      <c r="VJE52" s="1673"/>
      <c r="VJF52" s="1673"/>
      <c r="VJG52" s="1673"/>
      <c r="VJH52" s="1673"/>
      <c r="VJI52" s="1673"/>
      <c r="VJJ52" s="1673"/>
      <c r="VJK52" s="1673"/>
      <c r="VJL52" s="1673"/>
      <c r="VJM52" s="1673"/>
      <c r="VJN52" s="1673"/>
      <c r="VJO52" s="1673"/>
      <c r="VJP52" s="1673"/>
      <c r="VJQ52" s="1673"/>
      <c r="VJR52" s="1673"/>
      <c r="VJS52" s="1673"/>
      <c r="VJT52" s="1673"/>
      <c r="VJU52" s="1673"/>
      <c r="VJV52" s="1673"/>
      <c r="VJW52" s="1673"/>
      <c r="VJX52" s="1673"/>
      <c r="VJY52" s="1673"/>
      <c r="VJZ52" s="1673"/>
      <c r="VKA52" s="1673"/>
      <c r="VKB52" s="1673"/>
      <c r="VKC52" s="1673"/>
      <c r="VKD52" s="1673"/>
      <c r="VKE52" s="1673"/>
      <c r="VKF52" s="1673"/>
      <c r="VKG52" s="1673"/>
      <c r="VKH52" s="1673"/>
      <c r="VKI52" s="1673"/>
      <c r="VKJ52" s="1673"/>
      <c r="VKK52" s="1673"/>
      <c r="VKL52" s="1673"/>
      <c r="VKM52" s="1673"/>
      <c r="VKN52" s="1673"/>
      <c r="VKO52" s="1673"/>
      <c r="VKP52" s="1673"/>
      <c r="VKQ52" s="1673"/>
      <c r="VKR52" s="1673"/>
      <c r="VKS52" s="1673"/>
      <c r="VKT52" s="1673"/>
      <c r="VKU52" s="1673"/>
      <c r="VKV52" s="1673"/>
      <c r="VKW52" s="1673"/>
      <c r="VKX52" s="1673"/>
      <c r="VKY52" s="1673"/>
      <c r="VKZ52" s="1673"/>
      <c r="VLA52" s="1673"/>
      <c r="VLB52" s="1673"/>
      <c r="VLC52" s="1673"/>
      <c r="VLD52" s="1673"/>
      <c r="VLE52" s="1673"/>
      <c r="VLF52" s="1673"/>
      <c r="VLG52" s="1673"/>
      <c r="VLH52" s="1673"/>
      <c r="VLI52" s="1673"/>
      <c r="VLJ52" s="1673"/>
      <c r="VLK52" s="1673"/>
      <c r="VLL52" s="1673"/>
      <c r="VLM52" s="1673"/>
      <c r="VLN52" s="1673"/>
      <c r="VLO52" s="1673"/>
      <c r="VLP52" s="1673"/>
      <c r="VLQ52" s="1673"/>
      <c r="VLR52" s="1673"/>
      <c r="VLS52" s="1673"/>
      <c r="VLT52" s="1673"/>
      <c r="VLU52" s="1673"/>
      <c r="VLV52" s="1673"/>
      <c r="VLW52" s="1673"/>
      <c r="VLX52" s="1673"/>
      <c r="VLY52" s="1673"/>
      <c r="VLZ52" s="1673"/>
      <c r="VMA52" s="1673"/>
      <c r="VMB52" s="1673"/>
      <c r="VMC52" s="1673"/>
      <c r="VMD52" s="1673"/>
      <c r="VME52" s="1673"/>
      <c r="VMF52" s="1673"/>
      <c r="VMG52" s="1673"/>
      <c r="VMH52" s="1673"/>
      <c r="VMI52" s="1673"/>
      <c r="VMJ52" s="1673"/>
      <c r="VMK52" s="1673"/>
      <c r="VML52" s="1673"/>
      <c r="VMM52" s="1673"/>
      <c r="VMN52" s="1673"/>
      <c r="VMO52" s="1673"/>
      <c r="VMP52" s="1673"/>
      <c r="VMQ52" s="1673"/>
      <c r="VMR52" s="1673"/>
      <c r="VMS52" s="1673"/>
      <c r="VMT52" s="1673"/>
      <c r="VMU52" s="1673"/>
      <c r="VMV52" s="1673"/>
      <c r="VMW52" s="1673"/>
      <c r="VMX52" s="1673"/>
      <c r="VMY52" s="1673"/>
      <c r="VMZ52" s="1673"/>
      <c r="VNA52" s="1673"/>
      <c r="VNB52" s="1673"/>
      <c r="VNC52" s="1673"/>
      <c r="VND52" s="1673"/>
      <c r="VNE52" s="1673"/>
      <c r="VNF52" s="1673"/>
      <c r="VNG52" s="1673"/>
      <c r="VNH52" s="1673"/>
      <c r="VNI52" s="1673"/>
      <c r="VNJ52" s="1673"/>
      <c r="VNK52" s="1673"/>
      <c r="VNL52" s="1673"/>
      <c r="VNM52" s="1673"/>
      <c r="VNN52" s="1673"/>
      <c r="VNO52" s="1673"/>
      <c r="VNP52" s="1673"/>
      <c r="VNQ52" s="1673"/>
      <c r="VNR52" s="1673"/>
      <c r="VNS52" s="1673"/>
      <c r="VNT52" s="1673"/>
      <c r="VNU52" s="1673"/>
      <c r="VNV52" s="1673"/>
      <c r="VNW52" s="1673"/>
      <c r="VNX52" s="1673"/>
      <c r="VNY52" s="1673"/>
      <c r="VNZ52" s="1673"/>
      <c r="VOA52" s="1673"/>
      <c r="VOB52" s="1673"/>
      <c r="VOC52" s="1673"/>
      <c r="VOD52" s="1673"/>
      <c r="VOE52" s="1673"/>
      <c r="VOF52" s="1673"/>
      <c r="VOG52" s="1673"/>
      <c r="VOH52" s="1673"/>
      <c r="VOI52" s="1673"/>
      <c r="VOJ52" s="1673"/>
      <c r="VOK52" s="1673"/>
      <c r="VOL52" s="1673"/>
      <c r="VOM52" s="1673"/>
      <c r="VON52" s="1673"/>
      <c r="VOO52" s="1673"/>
      <c r="VOP52" s="1673"/>
      <c r="VOQ52" s="1673"/>
      <c r="VOR52" s="1673"/>
      <c r="VOS52" s="1673"/>
      <c r="VOT52" s="1673"/>
      <c r="VOU52" s="1673"/>
      <c r="VOV52" s="1673"/>
      <c r="VOW52" s="1673"/>
      <c r="VOX52" s="1673"/>
      <c r="VOY52" s="1673"/>
      <c r="VOZ52" s="1673"/>
      <c r="VPA52" s="1673"/>
      <c r="VPB52" s="1673"/>
      <c r="VPC52" s="1673"/>
      <c r="VPD52" s="1673"/>
      <c r="VPE52" s="1673"/>
      <c r="VPF52" s="1673"/>
      <c r="VPG52" s="1673"/>
      <c r="VPH52" s="1673"/>
      <c r="VPI52" s="1673"/>
      <c r="VPJ52" s="1673"/>
      <c r="VPK52" s="1673"/>
      <c r="VPL52" s="1673"/>
      <c r="VPM52" s="1673"/>
      <c r="VPN52" s="1673"/>
      <c r="VPO52" s="1673"/>
      <c r="VPP52" s="1673"/>
      <c r="VPQ52" s="1673"/>
      <c r="VPR52" s="1673"/>
      <c r="VPS52" s="1673"/>
      <c r="VPT52" s="1673"/>
      <c r="VPU52" s="1673"/>
      <c r="VPV52" s="1673"/>
      <c r="VPW52" s="1673"/>
      <c r="VPX52" s="1673"/>
      <c r="VPY52" s="1673"/>
      <c r="VPZ52" s="1673"/>
      <c r="VQA52" s="1673"/>
      <c r="VQB52" s="1673"/>
      <c r="VQC52" s="1673"/>
      <c r="VQD52" s="1673"/>
      <c r="VQE52" s="1673"/>
      <c r="VQF52" s="1673"/>
      <c r="VQG52" s="1673"/>
      <c r="VQH52" s="1673"/>
      <c r="VQI52" s="1673"/>
      <c r="VQJ52" s="1673"/>
      <c r="VQK52" s="1673"/>
      <c r="VQL52" s="1673"/>
      <c r="VQM52" s="1673"/>
      <c r="VQN52" s="1673"/>
      <c r="VQO52" s="1673"/>
      <c r="VQP52" s="1673"/>
      <c r="VQQ52" s="1673"/>
      <c r="VQR52" s="1673"/>
      <c r="VQS52" s="1673"/>
      <c r="VQT52" s="1673"/>
      <c r="VQU52" s="1673"/>
      <c r="VQV52" s="1673"/>
      <c r="VQW52" s="1673"/>
      <c r="VQX52" s="1673"/>
      <c r="VQY52" s="1673"/>
      <c r="VQZ52" s="1673"/>
      <c r="VRA52" s="1673"/>
      <c r="VRB52" s="1673"/>
      <c r="VRC52" s="1673"/>
      <c r="VRD52" s="1673"/>
      <c r="VRE52" s="1673"/>
      <c r="VRF52" s="1673"/>
      <c r="VRG52" s="1673"/>
      <c r="VRH52" s="1673"/>
      <c r="VRI52" s="1673"/>
      <c r="VRJ52" s="1673"/>
      <c r="VRK52" s="1673"/>
      <c r="VRL52" s="1673"/>
      <c r="VRM52" s="1673"/>
      <c r="VRN52" s="1673"/>
      <c r="VRO52" s="1673"/>
      <c r="VRP52" s="1673"/>
      <c r="VRQ52" s="1673"/>
      <c r="VRR52" s="1673"/>
      <c r="VRS52" s="1673"/>
      <c r="VRT52" s="1673"/>
      <c r="VRU52" s="1673"/>
      <c r="VRV52" s="1673"/>
      <c r="VRW52" s="1673"/>
      <c r="VRX52" s="1673"/>
      <c r="VRY52" s="1673"/>
      <c r="VRZ52" s="1673"/>
      <c r="VSA52" s="1673"/>
      <c r="VSB52" s="1673"/>
      <c r="VSC52" s="1673"/>
      <c r="VSD52" s="1673"/>
      <c r="VSE52" s="1673"/>
      <c r="VSF52" s="1673"/>
      <c r="VSG52" s="1673"/>
      <c r="VSH52" s="1673"/>
      <c r="VSI52" s="1673"/>
      <c r="VSJ52" s="1673"/>
      <c r="VSK52" s="1673"/>
      <c r="VSL52" s="1673"/>
      <c r="VSM52" s="1673"/>
      <c r="VSN52" s="1673"/>
      <c r="VSO52" s="1673"/>
      <c r="VSP52" s="1673"/>
      <c r="VSQ52" s="1673"/>
      <c r="VSR52" s="1673"/>
      <c r="VSS52" s="1673"/>
      <c r="VST52" s="1673"/>
      <c r="VSU52" s="1673"/>
      <c r="VSV52" s="1673"/>
      <c r="VSW52" s="1673"/>
      <c r="VSX52" s="1673"/>
      <c r="VSY52" s="1673"/>
      <c r="VSZ52" s="1673"/>
      <c r="VTA52" s="1673"/>
      <c r="VTB52" s="1673"/>
      <c r="VTC52" s="1673"/>
      <c r="VTD52" s="1673"/>
      <c r="VTE52" s="1673"/>
      <c r="VTF52" s="1673"/>
      <c r="VTG52" s="1673"/>
      <c r="VTH52" s="1673"/>
      <c r="VTI52" s="1673"/>
      <c r="VTJ52" s="1673"/>
      <c r="VTK52" s="1673"/>
      <c r="VTL52" s="1673"/>
      <c r="VTM52" s="1673"/>
      <c r="VTN52" s="1673"/>
      <c r="VTO52" s="1673"/>
      <c r="VTP52" s="1673"/>
      <c r="VTQ52" s="1673"/>
      <c r="VTR52" s="1673"/>
      <c r="VTS52" s="1673"/>
      <c r="VTT52" s="1673"/>
      <c r="VTU52" s="1673"/>
      <c r="VTV52" s="1673"/>
      <c r="VTW52" s="1673"/>
      <c r="VTX52" s="1673"/>
      <c r="VTY52" s="1673"/>
      <c r="VTZ52" s="1673"/>
      <c r="VUA52" s="1673"/>
      <c r="VUB52" s="1673"/>
      <c r="VUC52" s="1673"/>
      <c r="VUD52" s="1673"/>
      <c r="VUE52" s="1673"/>
      <c r="VUF52" s="1673"/>
      <c r="VUG52" s="1673"/>
      <c r="VUH52" s="1673"/>
      <c r="VUI52" s="1673"/>
      <c r="VUJ52" s="1673"/>
      <c r="VUK52" s="1673"/>
      <c r="VUL52" s="1673"/>
      <c r="VUM52" s="1673"/>
      <c r="VUN52" s="1673"/>
      <c r="VUO52" s="1673"/>
      <c r="VUP52" s="1673"/>
      <c r="VUQ52" s="1673"/>
      <c r="VUR52" s="1673"/>
      <c r="VUS52" s="1673"/>
      <c r="VUT52" s="1673"/>
      <c r="VUU52" s="1673"/>
      <c r="VUV52" s="1673"/>
      <c r="VUW52" s="1673"/>
      <c r="VUX52" s="1673"/>
      <c r="VUY52" s="1673"/>
      <c r="VUZ52" s="1673"/>
      <c r="VVA52" s="1673"/>
      <c r="VVB52" s="1673"/>
      <c r="VVC52" s="1673"/>
      <c r="VVD52" s="1673"/>
      <c r="VVE52" s="1673"/>
      <c r="VVF52" s="1673"/>
      <c r="VVG52" s="1673"/>
      <c r="VVH52" s="1673"/>
      <c r="VVI52" s="1673"/>
      <c r="VVJ52" s="1673"/>
      <c r="VVK52" s="1673"/>
      <c r="VVL52" s="1673"/>
      <c r="VVM52" s="1673"/>
      <c r="VVN52" s="1673"/>
      <c r="VVO52" s="1673"/>
      <c r="VVP52" s="1673"/>
      <c r="VVQ52" s="1673"/>
      <c r="VVR52" s="1673"/>
      <c r="VVS52" s="1673"/>
      <c r="VVT52" s="1673"/>
      <c r="VVU52" s="1673"/>
      <c r="VVV52" s="1673"/>
      <c r="VVW52" s="1673"/>
      <c r="VVX52" s="1673"/>
      <c r="VVY52" s="1673"/>
      <c r="VVZ52" s="1673"/>
      <c r="VWA52" s="1673"/>
      <c r="VWB52" s="1673"/>
      <c r="VWC52" s="1673"/>
      <c r="VWD52" s="1673"/>
      <c r="VWE52" s="1673"/>
      <c r="VWF52" s="1673"/>
      <c r="VWG52" s="1673"/>
      <c r="VWH52" s="1673"/>
      <c r="VWI52" s="1673"/>
      <c r="VWJ52" s="1673"/>
      <c r="VWK52" s="1673"/>
      <c r="VWL52" s="1673"/>
      <c r="VWM52" s="1673"/>
      <c r="VWN52" s="1673"/>
      <c r="VWO52" s="1673"/>
      <c r="VWP52" s="1673"/>
      <c r="VWQ52" s="1673"/>
      <c r="VWR52" s="1673"/>
      <c r="VWS52" s="1673"/>
      <c r="VWT52" s="1673"/>
      <c r="VWU52" s="1673"/>
      <c r="VWV52" s="1673"/>
      <c r="VWW52" s="1673"/>
      <c r="VWX52" s="1673"/>
      <c r="VWY52" s="1673"/>
      <c r="VWZ52" s="1673"/>
      <c r="VXA52" s="1673"/>
      <c r="VXB52" s="1673"/>
      <c r="VXC52" s="1673"/>
      <c r="VXD52" s="1673"/>
      <c r="VXE52" s="1673"/>
      <c r="VXF52" s="1673"/>
      <c r="VXG52" s="1673"/>
      <c r="VXH52" s="1673"/>
      <c r="VXI52" s="1673"/>
      <c r="VXJ52" s="1673"/>
      <c r="VXK52" s="1673"/>
      <c r="VXL52" s="1673"/>
      <c r="VXM52" s="1673"/>
      <c r="VXN52" s="1673"/>
      <c r="VXO52" s="1673"/>
      <c r="VXP52" s="1673"/>
      <c r="VXQ52" s="1673"/>
      <c r="VXR52" s="1673"/>
      <c r="VXS52" s="1673"/>
      <c r="VXT52" s="1673"/>
      <c r="VXU52" s="1673"/>
      <c r="VXV52" s="1673"/>
      <c r="VXW52" s="1673"/>
      <c r="VXX52" s="1673"/>
      <c r="VXY52" s="1673"/>
      <c r="VXZ52" s="1673"/>
      <c r="VYA52" s="1673"/>
      <c r="VYB52" s="1673"/>
      <c r="VYC52" s="1673"/>
      <c r="VYD52" s="1673"/>
      <c r="VYE52" s="1673"/>
      <c r="VYF52" s="1673"/>
      <c r="VYG52" s="1673"/>
      <c r="VYH52" s="1673"/>
      <c r="VYI52" s="1673"/>
      <c r="VYJ52" s="1673"/>
      <c r="VYK52" s="1673"/>
      <c r="VYL52" s="1673"/>
      <c r="VYM52" s="1673"/>
      <c r="VYN52" s="1673"/>
      <c r="VYO52" s="1673"/>
      <c r="VYP52" s="1673"/>
      <c r="VYQ52" s="1673"/>
      <c r="VYR52" s="1673"/>
      <c r="VYS52" s="1673"/>
      <c r="VYT52" s="1673"/>
      <c r="VYU52" s="1673"/>
      <c r="VYV52" s="1673"/>
      <c r="VYW52" s="1673"/>
      <c r="VYX52" s="1673"/>
      <c r="VYY52" s="1673"/>
      <c r="VYZ52" s="1673"/>
      <c r="VZA52" s="1673"/>
      <c r="VZB52" s="1673"/>
      <c r="VZC52" s="1673"/>
      <c r="VZD52" s="1673"/>
      <c r="VZE52" s="1673"/>
      <c r="VZF52" s="1673"/>
      <c r="VZG52" s="1673"/>
      <c r="VZH52" s="1673"/>
      <c r="VZI52" s="1673"/>
      <c r="VZJ52" s="1673"/>
      <c r="VZK52" s="1673"/>
      <c r="VZL52" s="1673"/>
      <c r="VZM52" s="1673"/>
      <c r="VZN52" s="1673"/>
      <c r="VZO52" s="1673"/>
      <c r="VZP52" s="1673"/>
      <c r="VZQ52" s="1673"/>
      <c r="VZR52" s="1673"/>
      <c r="VZS52" s="1673"/>
      <c r="VZT52" s="1673"/>
      <c r="VZU52" s="1673"/>
      <c r="VZV52" s="1673"/>
      <c r="VZW52" s="1673"/>
      <c r="VZX52" s="1673"/>
      <c r="VZY52" s="1673"/>
      <c r="VZZ52" s="1673"/>
      <c r="WAA52" s="1673"/>
      <c r="WAB52" s="1673"/>
      <c r="WAC52" s="1673"/>
      <c r="WAD52" s="1673"/>
      <c r="WAE52" s="1673"/>
      <c r="WAF52" s="1673"/>
      <c r="WAG52" s="1673"/>
      <c r="WAH52" s="1673"/>
      <c r="WAI52" s="1673"/>
      <c r="WAJ52" s="1673"/>
      <c r="WAK52" s="1673"/>
      <c r="WAL52" s="1673"/>
      <c r="WAM52" s="1673"/>
      <c r="WAN52" s="1673"/>
      <c r="WAO52" s="1673"/>
      <c r="WAP52" s="1673"/>
      <c r="WAQ52" s="1673"/>
      <c r="WAR52" s="1673"/>
      <c r="WAS52" s="1673"/>
      <c r="WAT52" s="1673"/>
      <c r="WAU52" s="1673"/>
      <c r="WAV52" s="1673"/>
      <c r="WAW52" s="1673"/>
      <c r="WAX52" s="1673"/>
      <c r="WAY52" s="1673"/>
      <c r="WAZ52" s="1673"/>
      <c r="WBA52" s="1673"/>
      <c r="WBB52" s="1673"/>
      <c r="WBC52" s="1673"/>
      <c r="WBD52" s="1673"/>
      <c r="WBE52" s="1673"/>
      <c r="WBF52" s="1673"/>
      <c r="WBG52" s="1673"/>
      <c r="WBH52" s="1673"/>
      <c r="WBI52" s="1673"/>
      <c r="WBJ52" s="1673"/>
      <c r="WBK52" s="1673"/>
      <c r="WBL52" s="1673"/>
      <c r="WBM52" s="1673"/>
      <c r="WBN52" s="1673"/>
      <c r="WBO52" s="1673"/>
      <c r="WBP52" s="1673"/>
      <c r="WBQ52" s="1673"/>
      <c r="WBR52" s="1673"/>
      <c r="WBS52" s="1673"/>
      <c r="WBT52" s="1673"/>
      <c r="WBU52" s="1673"/>
      <c r="WBV52" s="1673"/>
      <c r="WBW52" s="1673"/>
      <c r="WBX52" s="1673"/>
      <c r="WBY52" s="1673"/>
      <c r="WBZ52" s="1673"/>
      <c r="WCA52" s="1673"/>
      <c r="WCB52" s="1673"/>
      <c r="WCC52" s="1673"/>
      <c r="WCD52" s="1673"/>
      <c r="WCE52" s="1673"/>
      <c r="WCF52" s="1673"/>
      <c r="WCG52" s="1673"/>
      <c r="WCH52" s="1673"/>
      <c r="WCI52" s="1673"/>
      <c r="WCJ52" s="1673"/>
      <c r="WCK52" s="1673"/>
      <c r="WCL52" s="1673"/>
      <c r="WCM52" s="1673"/>
      <c r="WCN52" s="1673"/>
      <c r="WCO52" s="1673"/>
      <c r="WCP52" s="1673"/>
      <c r="WCQ52" s="1673"/>
      <c r="WCR52" s="1673"/>
      <c r="WCS52" s="1673"/>
      <c r="WCT52" s="1673"/>
      <c r="WCU52" s="1673"/>
      <c r="WCV52" s="1673"/>
      <c r="WCW52" s="1673"/>
      <c r="WCX52" s="1673"/>
      <c r="WCY52" s="1673"/>
      <c r="WCZ52" s="1673"/>
      <c r="WDA52" s="1673"/>
      <c r="WDB52" s="1673"/>
      <c r="WDC52" s="1673"/>
      <c r="WDD52" s="1673"/>
      <c r="WDE52" s="1673"/>
      <c r="WDF52" s="1673"/>
      <c r="WDG52" s="1673"/>
      <c r="WDH52" s="1673"/>
      <c r="WDI52" s="1673"/>
      <c r="WDJ52" s="1673"/>
      <c r="WDK52" s="1673"/>
      <c r="WDL52" s="1673"/>
      <c r="WDM52" s="1673"/>
      <c r="WDN52" s="1673"/>
      <c r="WDO52" s="1673"/>
      <c r="WDP52" s="1673"/>
      <c r="WDQ52" s="1673"/>
      <c r="WDR52" s="1673"/>
      <c r="WDS52" s="1673"/>
      <c r="WDT52" s="1673"/>
      <c r="WDU52" s="1673"/>
      <c r="WDV52" s="1673"/>
      <c r="WDW52" s="1673"/>
      <c r="WDX52" s="1673"/>
      <c r="WDY52" s="1673"/>
      <c r="WDZ52" s="1673"/>
      <c r="WEA52" s="1673"/>
      <c r="WEB52" s="1673"/>
      <c r="WEC52" s="1673"/>
      <c r="WED52" s="1673"/>
      <c r="WEE52" s="1673"/>
      <c r="WEF52" s="1673"/>
      <c r="WEG52" s="1673"/>
      <c r="WEH52" s="1673"/>
      <c r="WEI52" s="1673"/>
      <c r="WEJ52" s="1673"/>
      <c r="WEK52" s="1673"/>
      <c r="WEL52" s="1673"/>
      <c r="WEM52" s="1673"/>
      <c r="WEN52" s="1673"/>
      <c r="WEO52" s="1673"/>
      <c r="WEP52" s="1673"/>
      <c r="WEQ52" s="1673"/>
      <c r="WER52" s="1673"/>
      <c r="WES52" s="1673"/>
      <c r="WET52" s="1673"/>
      <c r="WEU52" s="1673"/>
      <c r="WEV52" s="1673"/>
      <c r="WEW52" s="1673"/>
      <c r="WEX52" s="1673"/>
      <c r="WEY52" s="1673"/>
      <c r="WEZ52" s="1673"/>
      <c r="WFA52" s="1673"/>
      <c r="WFB52" s="1673"/>
      <c r="WFC52" s="1673"/>
      <c r="WFD52" s="1673"/>
      <c r="WFE52" s="1673"/>
      <c r="WFF52" s="1673"/>
      <c r="WFG52" s="1673"/>
      <c r="WFH52" s="1673"/>
      <c r="WFI52" s="1673"/>
      <c r="WFJ52" s="1673"/>
      <c r="WFK52" s="1673"/>
      <c r="WFL52" s="1673"/>
      <c r="WFM52" s="1673"/>
      <c r="WFN52" s="1673"/>
      <c r="WFO52" s="1673"/>
      <c r="WFP52" s="1673"/>
      <c r="WFQ52" s="1673"/>
      <c r="WFR52" s="1673"/>
      <c r="WFS52" s="1673"/>
      <c r="WFT52" s="1673"/>
      <c r="WFU52" s="1673"/>
      <c r="WFV52" s="1673"/>
      <c r="WFW52" s="1673"/>
      <c r="WFX52" s="1673"/>
      <c r="WFY52" s="1673"/>
      <c r="WFZ52" s="1673"/>
      <c r="WGA52" s="1673"/>
      <c r="WGB52" s="1673"/>
      <c r="WGC52" s="1673"/>
      <c r="WGD52" s="1673"/>
      <c r="WGE52" s="1673"/>
      <c r="WGF52" s="1673"/>
      <c r="WGG52" s="1673"/>
      <c r="WGH52" s="1673"/>
      <c r="WGI52" s="1673"/>
      <c r="WGJ52" s="1673"/>
      <c r="WGK52" s="1673"/>
      <c r="WGL52" s="1673"/>
      <c r="WGM52" s="1673"/>
      <c r="WGN52" s="1673"/>
      <c r="WGO52" s="1673"/>
      <c r="WGP52" s="1673"/>
      <c r="WGQ52" s="1673"/>
      <c r="WGR52" s="1673"/>
      <c r="WGS52" s="1673"/>
      <c r="WGT52" s="1673"/>
      <c r="WGU52" s="1673"/>
      <c r="WGV52" s="1673"/>
      <c r="WGW52" s="1673"/>
      <c r="WGX52" s="1673"/>
      <c r="WGY52" s="1673"/>
      <c r="WGZ52" s="1673"/>
      <c r="WHA52" s="1673"/>
      <c r="WHB52" s="1673"/>
      <c r="WHC52" s="1673"/>
      <c r="WHD52" s="1673"/>
      <c r="WHE52" s="1673"/>
      <c r="WHF52" s="1673"/>
      <c r="WHG52" s="1673"/>
      <c r="WHH52" s="1673"/>
      <c r="WHI52" s="1673"/>
      <c r="WHJ52" s="1673"/>
      <c r="WHK52" s="1673"/>
      <c r="WHL52" s="1673"/>
      <c r="WHM52" s="1673"/>
      <c r="WHN52" s="1673"/>
      <c r="WHO52" s="1673"/>
      <c r="WHP52" s="1673"/>
      <c r="WHQ52" s="1673"/>
      <c r="WHR52" s="1673"/>
      <c r="WHS52" s="1673"/>
      <c r="WHT52" s="1673"/>
      <c r="WHU52" s="1673"/>
      <c r="WHV52" s="1673"/>
      <c r="WHW52" s="1673"/>
      <c r="WHX52" s="1673"/>
      <c r="WHY52" s="1673"/>
      <c r="WHZ52" s="1673"/>
      <c r="WIA52" s="1673"/>
      <c r="WIB52" s="1673"/>
      <c r="WIC52" s="1673"/>
      <c r="WID52" s="1673"/>
      <c r="WIE52" s="1673"/>
      <c r="WIF52" s="1673"/>
      <c r="WIG52" s="1673"/>
      <c r="WIH52" s="1673"/>
      <c r="WII52" s="1673"/>
      <c r="WIJ52" s="1673"/>
      <c r="WIK52" s="1673"/>
      <c r="WIL52" s="1673"/>
      <c r="WIM52" s="1673"/>
      <c r="WIN52" s="1673"/>
      <c r="WIO52" s="1673"/>
      <c r="WIP52" s="1673"/>
      <c r="WIQ52" s="1673"/>
      <c r="WIR52" s="1673"/>
      <c r="WIS52" s="1673"/>
      <c r="WIT52" s="1673"/>
      <c r="WIU52" s="1673"/>
      <c r="WIV52" s="1673"/>
      <c r="WIW52" s="1673"/>
      <c r="WIX52" s="1673"/>
      <c r="WIY52" s="1673"/>
      <c r="WIZ52" s="1673"/>
      <c r="WJA52" s="1673"/>
      <c r="WJB52" s="1673"/>
      <c r="WJC52" s="1673"/>
      <c r="WJD52" s="1673"/>
      <c r="WJE52" s="1673"/>
      <c r="WJF52" s="1673"/>
      <c r="WJG52" s="1673"/>
      <c r="WJH52" s="1673"/>
      <c r="WJI52" s="1673"/>
      <c r="WJJ52" s="1673"/>
      <c r="WJK52" s="1673"/>
      <c r="WJL52" s="1673"/>
      <c r="WJM52" s="1673"/>
      <c r="WJN52" s="1673"/>
      <c r="WJO52" s="1673"/>
      <c r="WJP52" s="1673"/>
      <c r="WJQ52" s="1673"/>
      <c r="WJR52" s="1673"/>
      <c r="WJS52" s="1673"/>
      <c r="WJT52" s="1673"/>
      <c r="WJU52" s="1673"/>
      <c r="WJV52" s="1673"/>
      <c r="WJW52" s="1673"/>
      <c r="WJX52" s="1673"/>
      <c r="WJY52" s="1673"/>
      <c r="WJZ52" s="1673"/>
      <c r="WKA52" s="1673"/>
      <c r="WKB52" s="1673"/>
      <c r="WKC52" s="1673"/>
      <c r="WKD52" s="1673"/>
      <c r="WKE52" s="1673"/>
      <c r="WKF52" s="1673"/>
      <c r="WKG52" s="1673"/>
      <c r="WKH52" s="1673"/>
      <c r="WKI52" s="1673"/>
      <c r="WKJ52" s="1673"/>
      <c r="WKK52" s="1673"/>
      <c r="WKL52" s="1673"/>
      <c r="WKM52" s="1673"/>
      <c r="WKN52" s="1673"/>
      <c r="WKO52" s="1673"/>
      <c r="WKP52" s="1673"/>
      <c r="WKQ52" s="1673"/>
      <c r="WKR52" s="1673"/>
      <c r="WKS52" s="1673"/>
      <c r="WKT52" s="1673"/>
      <c r="WKU52" s="1673"/>
      <c r="WKV52" s="1673"/>
      <c r="WKW52" s="1673"/>
      <c r="WKX52" s="1673"/>
      <c r="WKY52" s="1673"/>
      <c r="WKZ52" s="1673"/>
      <c r="WLA52" s="1673"/>
      <c r="WLB52" s="1673"/>
      <c r="WLC52" s="1673"/>
      <c r="WLD52" s="1673"/>
      <c r="WLE52" s="1673"/>
      <c r="WLF52" s="1673"/>
      <c r="WLG52" s="1673"/>
      <c r="WLH52" s="1673"/>
      <c r="WLI52" s="1673"/>
      <c r="WLJ52" s="1673"/>
      <c r="WLK52" s="1673"/>
      <c r="WLL52" s="1673"/>
      <c r="WLM52" s="1673"/>
      <c r="WLN52" s="1673"/>
      <c r="WLO52" s="1673"/>
      <c r="WLP52" s="1673"/>
      <c r="WLQ52" s="1673"/>
      <c r="WLR52" s="1673"/>
      <c r="WLS52" s="1673"/>
      <c r="WLT52" s="1673"/>
      <c r="WLU52" s="1673"/>
      <c r="WLV52" s="1673"/>
      <c r="WLW52" s="1673"/>
      <c r="WLX52" s="1673"/>
      <c r="WLY52" s="1673"/>
      <c r="WLZ52" s="1673"/>
      <c r="WMA52" s="1673"/>
      <c r="WMB52" s="1673"/>
      <c r="WMC52" s="1673"/>
      <c r="WMD52" s="1673"/>
      <c r="WME52" s="1673"/>
      <c r="WMF52" s="1673"/>
      <c r="WMG52" s="1673"/>
      <c r="WMH52" s="1673"/>
      <c r="WMI52" s="1673"/>
      <c r="WMJ52" s="1673"/>
      <c r="WMK52" s="1673"/>
      <c r="WML52" s="1673"/>
      <c r="WMM52" s="1673"/>
      <c r="WMN52" s="1673"/>
      <c r="WMO52" s="1673"/>
      <c r="WMP52" s="1673"/>
      <c r="WMQ52" s="1673"/>
      <c r="WMR52" s="1673"/>
      <c r="WMS52" s="1673"/>
      <c r="WMT52" s="1673"/>
      <c r="WMU52" s="1673"/>
      <c r="WMV52" s="1673"/>
      <c r="WMW52" s="1673"/>
      <c r="WMX52" s="1673"/>
      <c r="WMY52" s="1673"/>
      <c r="WMZ52" s="1673"/>
      <c r="WNA52" s="1673"/>
      <c r="WNB52" s="1673"/>
      <c r="WNC52" s="1673"/>
      <c r="WND52" s="1673"/>
      <c r="WNE52" s="1673"/>
      <c r="WNF52" s="1673"/>
      <c r="WNG52" s="1673"/>
      <c r="WNH52" s="1673"/>
      <c r="WNI52" s="1673"/>
      <c r="WNJ52" s="1673"/>
      <c r="WNK52" s="1673"/>
      <c r="WNL52" s="1673"/>
      <c r="WNM52" s="1673"/>
      <c r="WNN52" s="1673"/>
      <c r="WNO52" s="1673"/>
      <c r="WNP52" s="1673"/>
      <c r="WNQ52" s="1673"/>
      <c r="WNR52" s="1673"/>
      <c r="WNS52" s="1673"/>
      <c r="WNT52" s="1673"/>
      <c r="WNU52" s="1673"/>
      <c r="WNV52" s="1673"/>
      <c r="WNW52" s="1673"/>
      <c r="WNX52" s="1673"/>
      <c r="WNY52" s="1673"/>
      <c r="WNZ52" s="1673"/>
      <c r="WOA52" s="1673"/>
      <c r="WOB52" s="1673"/>
      <c r="WOC52" s="1673"/>
      <c r="WOD52" s="1673"/>
      <c r="WOE52" s="1673"/>
      <c r="WOF52" s="1673"/>
      <c r="WOG52" s="1673"/>
      <c r="WOH52" s="1673"/>
      <c r="WOI52" s="1673"/>
      <c r="WOJ52" s="1673"/>
      <c r="WOK52" s="1673"/>
      <c r="WOL52" s="1673"/>
      <c r="WOM52" s="1673"/>
      <c r="WON52" s="1673"/>
      <c r="WOO52" s="1673"/>
      <c r="WOP52" s="1673"/>
      <c r="WOQ52" s="1673"/>
      <c r="WOR52" s="1673"/>
      <c r="WOS52" s="1673"/>
      <c r="WOT52" s="1673"/>
      <c r="WOU52" s="1673"/>
      <c r="WOV52" s="1673"/>
      <c r="WOW52" s="1673"/>
      <c r="WOX52" s="1673"/>
      <c r="WOY52" s="1673"/>
      <c r="WOZ52" s="1673"/>
      <c r="WPA52" s="1673"/>
      <c r="WPB52" s="1673"/>
      <c r="WPC52" s="1673"/>
      <c r="WPD52" s="1673"/>
      <c r="WPE52" s="1673"/>
      <c r="WPF52" s="1673"/>
      <c r="WPG52" s="1673"/>
      <c r="WPH52" s="1673"/>
      <c r="WPI52" s="1673"/>
      <c r="WPJ52" s="1673"/>
      <c r="WPK52" s="1673"/>
      <c r="WPL52" s="1673"/>
      <c r="WPM52" s="1673"/>
      <c r="WPN52" s="1673"/>
      <c r="WPO52" s="1673"/>
      <c r="WPP52" s="1673"/>
      <c r="WPQ52" s="1673"/>
      <c r="WPR52" s="1673"/>
      <c r="WPS52" s="1673"/>
      <c r="WPT52" s="1673"/>
      <c r="WPU52" s="1673"/>
      <c r="WPV52" s="1673"/>
      <c r="WPW52" s="1673"/>
      <c r="WPX52" s="1673"/>
      <c r="WPY52" s="1673"/>
      <c r="WPZ52" s="1673"/>
      <c r="WQA52" s="1673"/>
      <c r="WQB52" s="1673"/>
      <c r="WQC52" s="1673"/>
      <c r="WQD52" s="1673"/>
      <c r="WQE52" s="1673"/>
      <c r="WQF52" s="1673"/>
      <c r="WQG52" s="1673"/>
      <c r="WQH52" s="1673"/>
      <c r="WQI52" s="1673"/>
      <c r="WQJ52" s="1673"/>
      <c r="WQK52" s="1673"/>
      <c r="WQL52" s="1673"/>
      <c r="WQM52" s="1673"/>
      <c r="WQN52" s="1673"/>
      <c r="WQO52" s="1673"/>
      <c r="WQP52" s="1673"/>
      <c r="WQQ52" s="1673"/>
      <c r="WQR52" s="1673"/>
      <c r="WQS52" s="1673"/>
      <c r="WQT52" s="1673"/>
      <c r="WQU52" s="1673"/>
      <c r="WQV52" s="1673"/>
      <c r="WQW52" s="1673"/>
      <c r="WQX52" s="1673"/>
      <c r="WQY52" s="1673"/>
      <c r="WQZ52" s="1673"/>
      <c r="WRA52" s="1673"/>
      <c r="WRB52" s="1673"/>
      <c r="WRC52" s="1673"/>
      <c r="WRD52" s="1673"/>
      <c r="WRE52" s="1673"/>
      <c r="WRF52" s="1673"/>
      <c r="WRG52" s="1673"/>
      <c r="WRH52" s="1673"/>
      <c r="WRI52" s="1673"/>
      <c r="WRJ52" s="1673"/>
      <c r="WRK52" s="1673"/>
      <c r="WRL52" s="1673"/>
      <c r="WRM52" s="1673"/>
      <c r="WRN52" s="1673"/>
      <c r="WRO52" s="1673"/>
      <c r="WRP52" s="1673"/>
      <c r="WRQ52" s="1673"/>
      <c r="WRR52" s="1673"/>
      <c r="WRS52" s="1673"/>
      <c r="WRT52" s="1673"/>
      <c r="WRU52" s="1673"/>
      <c r="WRV52" s="1673"/>
      <c r="WRW52" s="1673"/>
      <c r="WRX52" s="1673"/>
      <c r="WRY52" s="1673"/>
      <c r="WRZ52" s="1673"/>
      <c r="WSA52" s="1673"/>
      <c r="WSB52" s="1673"/>
      <c r="WSC52" s="1673"/>
      <c r="WSD52" s="1673"/>
      <c r="WSE52" s="1673"/>
      <c r="WSF52" s="1673"/>
      <c r="WSG52" s="1673"/>
      <c r="WSH52" s="1673"/>
      <c r="WSI52" s="1673"/>
      <c r="WSJ52" s="1673"/>
      <c r="WSK52" s="1673"/>
      <c r="WSL52" s="1673"/>
      <c r="WSM52" s="1673"/>
      <c r="WSN52" s="1673"/>
      <c r="WSO52" s="1673"/>
      <c r="WSP52" s="1673"/>
      <c r="WSQ52" s="1673"/>
      <c r="WSR52" s="1673"/>
      <c r="WSS52" s="1673"/>
      <c r="WST52" s="1673"/>
      <c r="WSU52" s="1673"/>
      <c r="WSV52" s="1673"/>
      <c r="WSW52" s="1673"/>
      <c r="WSX52" s="1673"/>
      <c r="WSY52" s="1673"/>
      <c r="WSZ52" s="1673"/>
      <c r="WTA52" s="1673"/>
      <c r="WTB52" s="1673"/>
      <c r="WTC52" s="1673"/>
      <c r="WTD52" s="1673"/>
      <c r="WTE52" s="1673"/>
      <c r="WTF52" s="1673"/>
      <c r="WTG52" s="1673"/>
      <c r="WTH52" s="1673"/>
      <c r="WTI52" s="1673"/>
      <c r="WTJ52" s="1673"/>
      <c r="WTK52" s="1673"/>
      <c r="WTL52" s="1673"/>
      <c r="WTM52" s="1673"/>
      <c r="WTN52" s="1673"/>
      <c r="WTO52" s="1673"/>
      <c r="WTP52" s="1673"/>
      <c r="WTQ52" s="1673"/>
      <c r="WTR52" s="1673"/>
      <c r="WTS52" s="1673"/>
      <c r="WTT52" s="1673"/>
      <c r="WTU52" s="1673"/>
      <c r="WTV52" s="1673"/>
      <c r="WTW52" s="1673"/>
      <c r="WTX52" s="1673"/>
      <c r="WTY52" s="1673"/>
      <c r="WTZ52" s="1673"/>
      <c r="WUA52" s="1673"/>
      <c r="WUB52" s="1673"/>
      <c r="WUC52" s="1673"/>
      <c r="WUD52" s="1673"/>
      <c r="WUE52" s="1673"/>
      <c r="WUF52" s="1673"/>
      <c r="WUG52" s="1673"/>
      <c r="WUH52" s="1673"/>
      <c r="WUI52" s="1673"/>
    </row>
  </sheetData>
  <printOptions horizontalCentered="1"/>
  <pageMargins left="0.70866141732283472" right="0.70866141732283472" top="0.74803149606299213" bottom="0.74803149606299213" header="0.31496062992125984" footer="0.31496062992125984"/>
  <pageSetup paperSize="9" scale="90" orientation="landscape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2BF53F-5D91-420D-B8FE-F3191B7818E5}">
  <dimension ref="A1:AK60"/>
  <sheetViews>
    <sheetView showGridLines="0" zoomScaleNormal="100" workbookViewId="0">
      <selection activeCell="I22" sqref="I22"/>
    </sheetView>
  </sheetViews>
  <sheetFormatPr baseColWidth="10" defaultColWidth="7" defaultRowHeight="15.75"/>
  <cols>
    <col min="1" max="1" width="22" style="1695" bestFit="1" customWidth="1"/>
    <col min="2" max="2" width="13.5703125" style="1694" customWidth="1"/>
    <col min="3" max="3" width="14.5703125" style="1688" customWidth="1"/>
    <col min="4" max="4" width="11.42578125" style="1688" bestFit="1" customWidth="1"/>
    <col min="5" max="5" width="1.5703125" style="1688" customWidth="1"/>
    <col min="6" max="6" width="17.140625" style="1688" customWidth="1"/>
    <col min="7" max="7" width="11" style="1693" customWidth="1"/>
    <col min="8" max="8" width="7.42578125" style="1688" bestFit="1" customWidth="1"/>
    <col min="9" max="10" width="14.140625" style="1691" customWidth="1"/>
    <col min="11" max="11" width="12" style="1692" customWidth="1"/>
    <col min="12" max="12" width="14.5703125" style="1691" customWidth="1"/>
    <col min="13" max="13" width="12.140625" style="1690" customWidth="1"/>
    <col min="14" max="14" width="11.85546875" style="1688" customWidth="1"/>
    <col min="15" max="15" width="11" style="1688" customWidth="1"/>
    <col min="16" max="16" width="9.42578125" style="1689" customWidth="1"/>
    <col min="17" max="17" width="7" style="1687"/>
    <col min="18" max="18" width="11.42578125" style="1688" bestFit="1" customWidth="1"/>
    <col min="19" max="19" width="10.140625" style="1688" bestFit="1" customWidth="1"/>
    <col min="20" max="20" width="14.5703125" style="1688" bestFit="1" customWidth="1"/>
    <col min="21" max="21" width="17.85546875" style="1687" customWidth="1"/>
    <col min="22" max="23" width="7.140625" style="1687" bestFit="1" customWidth="1"/>
    <col min="24" max="24" width="12.42578125" style="1683" bestFit="1" customWidth="1"/>
    <col min="25" max="25" width="7" style="1683"/>
    <col min="26" max="26" width="7" style="1686"/>
    <col min="27" max="30" width="7" style="1683"/>
    <col min="31" max="31" width="2.5703125" style="1685" customWidth="1"/>
    <col min="32" max="32" width="7" style="1683"/>
    <col min="33" max="33" width="7.85546875" style="1684" bestFit="1" customWidth="1"/>
    <col min="34" max="34" width="7.140625" style="1684" bestFit="1" customWidth="1"/>
    <col min="35" max="240" width="7" style="1683"/>
    <col min="241" max="242" width="8" style="1683" customWidth="1"/>
    <col min="243" max="243" width="8.5703125" style="1683" customWidth="1"/>
    <col min="244" max="245" width="8.42578125" style="1683" customWidth="1"/>
    <col min="246" max="246" width="7" style="1683" customWidth="1"/>
    <col min="247" max="247" width="11.42578125" style="1683" customWidth="1"/>
    <col min="248" max="248" width="10" style="1683" customWidth="1"/>
    <col min="249" max="249" width="11.5703125" style="1683" customWidth="1"/>
    <col min="250" max="250" width="8.42578125" style="1683" customWidth="1"/>
    <col min="251" max="251" width="14.42578125" style="1683" customWidth="1"/>
    <col min="252" max="252" width="8.42578125" style="1683" customWidth="1"/>
    <col min="253" max="253" width="12.42578125" style="1683" customWidth="1"/>
    <col min="254" max="254" width="12.85546875" style="1683" customWidth="1"/>
    <col min="255" max="255" width="13.42578125" style="1683" customWidth="1"/>
    <col min="256" max="256" width="12" style="1683" customWidth="1"/>
    <col min="257" max="258" width="7" style="1683"/>
    <col min="259" max="259" width="10.5703125" style="1683" customWidth="1"/>
    <col min="260" max="260" width="9.85546875" style="1683" customWidth="1"/>
    <col min="261" max="261" width="8.42578125" style="1683" customWidth="1"/>
    <col min="262" max="262" width="8" style="1683" customWidth="1"/>
    <col min="263" max="263" width="9" style="1683" customWidth="1"/>
    <col min="264" max="264" width="7" style="1683"/>
    <col min="265" max="265" width="8.140625" style="1683" customWidth="1"/>
    <col min="266" max="266" width="9.5703125" style="1683" customWidth="1"/>
    <col min="267" max="267" width="7.140625" style="1683" customWidth="1"/>
    <col min="268" max="268" width="8" style="1683" customWidth="1"/>
    <col min="269" max="496" width="7" style="1683"/>
    <col min="497" max="498" width="8" style="1683" customWidth="1"/>
    <col min="499" max="499" width="8.5703125" style="1683" customWidth="1"/>
    <col min="500" max="501" width="8.42578125" style="1683" customWidth="1"/>
    <col min="502" max="502" width="7" style="1683" customWidth="1"/>
    <col min="503" max="503" width="11.42578125" style="1683" customWidth="1"/>
    <col min="504" max="504" width="10" style="1683" customWidth="1"/>
    <col min="505" max="505" width="11.5703125" style="1683" customWidth="1"/>
    <col min="506" max="506" width="8.42578125" style="1683" customWidth="1"/>
    <col min="507" max="507" width="14.42578125" style="1683" customWidth="1"/>
    <col min="508" max="508" width="8.42578125" style="1683" customWidth="1"/>
    <col min="509" max="509" width="12.42578125" style="1683" customWidth="1"/>
    <col min="510" max="510" width="12.85546875" style="1683" customWidth="1"/>
    <col min="511" max="511" width="13.42578125" style="1683" customWidth="1"/>
    <col min="512" max="512" width="12" style="1683" customWidth="1"/>
    <col min="513" max="514" width="7" style="1683"/>
    <col min="515" max="515" width="10.5703125" style="1683" customWidth="1"/>
    <col min="516" max="516" width="9.85546875" style="1683" customWidth="1"/>
    <col min="517" max="517" width="8.42578125" style="1683" customWidth="1"/>
    <col min="518" max="518" width="8" style="1683" customWidth="1"/>
    <col min="519" max="519" width="9" style="1683" customWidth="1"/>
    <col min="520" max="520" width="7" style="1683"/>
    <col min="521" max="521" width="8.140625" style="1683" customWidth="1"/>
    <col min="522" max="522" width="9.5703125" style="1683" customWidth="1"/>
    <col min="523" max="523" width="7.140625" style="1683" customWidth="1"/>
    <col min="524" max="524" width="8" style="1683" customWidth="1"/>
    <col min="525" max="752" width="7" style="1683"/>
    <col min="753" max="754" width="8" style="1683" customWidth="1"/>
    <col min="755" max="755" width="8.5703125" style="1683" customWidth="1"/>
    <col min="756" max="757" width="8.42578125" style="1683" customWidth="1"/>
    <col min="758" max="758" width="7" style="1683" customWidth="1"/>
    <col min="759" max="759" width="11.42578125" style="1683" customWidth="1"/>
    <col min="760" max="760" width="10" style="1683" customWidth="1"/>
    <col min="761" max="761" width="11.5703125" style="1683" customWidth="1"/>
    <col min="762" max="762" width="8.42578125" style="1683" customWidth="1"/>
    <col min="763" max="763" width="14.42578125" style="1683" customWidth="1"/>
    <col min="764" max="764" width="8.42578125" style="1683" customWidth="1"/>
    <col min="765" max="765" width="12.42578125" style="1683" customWidth="1"/>
    <col min="766" max="766" width="12.85546875" style="1683" customWidth="1"/>
    <col min="767" max="767" width="13.42578125" style="1683" customWidth="1"/>
    <col min="768" max="768" width="12" style="1683" customWidth="1"/>
    <col min="769" max="770" width="7" style="1683"/>
    <col min="771" max="771" width="10.5703125" style="1683" customWidth="1"/>
    <col min="772" max="772" width="9.85546875" style="1683" customWidth="1"/>
    <col min="773" max="773" width="8.42578125" style="1683" customWidth="1"/>
    <col min="774" max="774" width="8" style="1683" customWidth="1"/>
    <col min="775" max="775" width="9" style="1683" customWidth="1"/>
    <col min="776" max="776" width="7" style="1683"/>
    <col min="777" max="777" width="8.140625" style="1683" customWidth="1"/>
    <col min="778" max="778" width="9.5703125" style="1683" customWidth="1"/>
    <col min="779" max="779" width="7.140625" style="1683" customWidth="1"/>
    <col min="780" max="780" width="8" style="1683" customWidth="1"/>
    <col min="781" max="1008" width="7" style="1683"/>
    <col min="1009" max="1010" width="8" style="1683" customWidth="1"/>
    <col min="1011" max="1011" width="8.5703125" style="1683" customWidth="1"/>
    <col min="1012" max="1013" width="8.42578125" style="1683" customWidth="1"/>
    <col min="1014" max="1014" width="7" style="1683" customWidth="1"/>
    <col min="1015" max="1015" width="11.42578125" style="1683" customWidth="1"/>
    <col min="1016" max="1016" width="10" style="1683" customWidth="1"/>
    <col min="1017" max="1017" width="11.5703125" style="1683" customWidth="1"/>
    <col min="1018" max="1018" width="8.42578125" style="1683" customWidth="1"/>
    <col min="1019" max="1019" width="14.42578125" style="1683" customWidth="1"/>
    <col min="1020" max="1020" width="8.42578125" style="1683" customWidth="1"/>
    <col min="1021" max="1021" width="12.42578125" style="1683" customWidth="1"/>
    <col min="1022" max="1022" width="12.85546875" style="1683" customWidth="1"/>
    <col min="1023" max="1023" width="13.42578125" style="1683" customWidth="1"/>
    <col min="1024" max="1024" width="12" style="1683" customWidth="1"/>
    <col min="1025" max="1026" width="7" style="1683"/>
    <col min="1027" max="1027" width="10.5703125" style="1683" customWidth="1"/>
    <col min="1028" max="1028" width="9.85546875" style="1683" customWidth="1"/>
    <col min="1029" max="1029" width="8.42578125" style="1683" customWidth="1"/>
    <col min="1030" max="1030" width="8" style="1683" customWidth="1"/>
    <col min="1031" max="1031" width="9" style="1683" customWidth="1"/>
    <col min="1032" max="1032" width="7" style="1683"/>
    <col min="1033" max="1033" width="8.140625" style="1683" customWidth="1"/>
    <col min="1034" max="1034" width="9.5703125" style="1683" customWidth="1"/>
    <col min="1035" max="1035" width="7.140625" style="1683" customWidth="1"/>
    <col min="1036" max="1036" width="8" style="1683" customWidth="1"/>
    <col min="1037" max="1264" width="7" style="1683"/>
    <col min="1265" max="1266" width="8" style="1683" customWidth="1"/>
    <col min="1267" max="1267" width="8.5703125" style="1683" customWidth="1"/>
    <col min="1268" max="1269" width="8.42578125" style="1683" customWidth="1"/>
    <col min="1270" max="1270" width="7" style="1683" customWidth="1"/>
    <col min="1271" max="1271" width="11.42578125" style="1683" customWidth="1"/>
    <col min="1272" max="1272" width="10" style="1683" customWidth="1"/>
    <col min="1273" max="1273" width="11.5703125" style="1683" customWidth="1"/>
    <col min="1274" max="1274" width="8.42578125" style="1683" customWidth="1"/>
    <col min="1275" max="1275" width="14.42578125" style="1683" customWidth="1"/>
    <col min="1276" max="1276" width="8.42578125" style="1683" customWidth="1"/>
    <col min="1277" max="1277" width="12.42578125" style="1683" customWidth="1"/>
    <col min="1278" max="1278" width="12.85546875" style="1683" customWidth="1"/>
    <col min="1279" max="1279" width="13.42578125" style="1683" customWidth="1"/>
    <col min="1280" max="1280" width="12" style="1683" customWidth="1"/>
    <col min="1281" max="1282" width="7" style="1683"/>
    <col min="1283" max="1283" width="10.5703125" style="1683" customWidth="1"/>
    <col min="1284" max="1284" width="9.85546875" style="1683" customWidth="1"/>
    <col min="1285" max="1285" width="8.42578125" style="1683" customWidth="1"/>
    <col min="1286" max="1286" width="8" style="1683" customWidth="1"/>
    <col min="1287" max="1287" width="9" style="1683" customWidth="1"/>
    <col min="1288" max="1288" width="7" style="1683"/>
    <col min="1289" max="1289" width="8.140625" style="1683" customWidth="1"/>
    <col min="1290" max="1290" width="9.5703125" style="1683" customWidth="1"/>
    <col min="1291" max="1291" width="7.140625" style="1683" customWidth="1"/>
    <col min="1292" max="1292" width="8" style="1683" customWidth="1"/>
    <col min="1293" max="1520" width="7" style="1683"/>
    <col min="1521" max="1522" width="8" style="1683" customWidth="1"/>
    <col min="1523" max="1523" width="8.5703125" style="1683" customWidth="1"/>
    <col min="1524" max="1525" width="8.42578125" style="1683" customWidth="1"/>
    <col min="1526" max="1526" width="7" style="1683" customWidth="1"/>
    <col min="1527" max="1527" width="11.42578125" style="1683" customWidth="1"/>
    <col min="1528" max="1528" width="10" style="1683" customWidth="1"/>
    <col min="1529" max="1529" width="11.5703125" style="1683" customWidth="1"/>
    <col min="1530" max="1530" width="8.42578125" style="1683" customWidth="1"/>
    <col min="1531" max="1531" width="14.42578125" style="1683" customWidth="1"/>
    <col min="1532" max="1532" width="8.42578125" style="1683" customWidth="1"/>
    <col min="1533" max="1533" width="12.42578125" style="1683" customWidth="1"/>
    <col min="1534" max="1534" width="12.85546875" style="1683" customWidth="1"/>
    <col min="1535" max="1535" width="13.42578125" style="1683" customWidth="1"/>
    <col min="1536" max="1536" width="12" style="1683" customWidth="1"/>
    <col min="1537" max="1538" width="7" style="1683"/>
    <col min="1539" max="1539" width="10.5703125" style="1683" customWidth="1"/>
    <col min="1540" max="1540" width="9.85546875" style="1683" customWidth="1"/>
    <col min="1541" max="1541" width="8.42578125" style="1683" customWidth="1"/>
    <col min="1542" max="1542" width="8" style="1683" customWidth="1"/>
    <col min="1543" max="1543" width="9" style="1683" customWidth="1"/>
    <col min="1544" max="1544" width="7" style="1683"/>
    <col min="1545" max="1545" width="8.140625" style="1683" customWidth="1"/>
    <col min="1546" max="1546" width="9.5703125" style="1683" customWidth="1"/>
    <col min="1547" max="1547" width="7.140625" style="1683" customWidth="1"/>
    <col min="1548" max="1548" width="8" style="1683" customWidth="1"/>
    <col min="1549" max="1776" width="7" style="1683"/>
    <col min="1777" max="1778" width="8" style="1683" customWidth="1"/>
    <col min="1779" max="1779" width="8.5703125" style="1683" customWidth="1"/>
    <col min="1780" max="1781" width="8.42578125" style="1683" customWidth="1"/>
    <col min="1782" max="1782" width="7" style="1683" customWidth="1"/>
    <col min="1783" max="1783" width="11.42578125" style="1683" customWidth="1"/>
    <col min="1784" max="1784" width="10" style="1683" customWidth="1"/>
    <col min="1785" max="1785" width="11.5703125" style="1683" customWidth="1"/>
    <col min="1786" max="1786" width="8.42578125" style="1683" customWidth="1"/>
    <col min="1787" max="1787" width="14.42578125" style="1683" customWidth="1"/>
    <col min="1788" max="1788" width="8.42578125" style="1683" customWidth="1"/>
    <col min="1789" max="1789" width="12.42578125" style="1683" customWidth="1"/>
    <col min="1790" max="1790" width="12.85546875" style="1683" customWidth="1"/>
    <col min="1791" max="1791" width="13.42578125" style="1683" customWidth="1"/>
    <col min="1792" max="1792" width="12" style="1683" customWidth="1"/>
    <col min="1793" max="1794" width="7" style="1683"/>
    <col min="1795" max="1795" width="10.5703125" style="1683" customWidth="1"/>
    <col min="1796" max="1796" width="9.85546875" style="1683" customWidth="1"/>
    <col min="1797" max="1797" width="8.42578125" style="1683" customWidth="1"/>
    <col min="1798" max="1798" width="8" style="1683" customWidth="1"/>
    <col min="1799" max="1799" width="9" style="1683" customWidth="1"/>
    <col min="1800" max="1800" width="7" style="1683"/>
    <col min="1801" max="1801" width="8.140625" style="1683" customWidth="1"/>
    <col min="1802" max="1802" width="9.5703125" style="1683" customWidth="1"/>
    <col min="1803" max="1803" width="7.140625" style="1683" customWidth="1"/>
    <col min="1804" max="1804" width="8" style="1683" customWidth="1"/>
    <col min="1805" max="2032" width="7" style="1683"/>
    <col min="2033" max="2034" width="8" style="1683" customWidth="1"/>
    <col min="2035" max="2035" width="8.5703125" style="1683" customWidth="1"/>
    <col min="2036" max="2037" width="8.42578125" style="1683" customWidth="1"/>
    <col min="2038" max="2038" width="7" style="1683" customWidth="1"/>
    <col min="2039" max="2039" width="11.42578125" style="1683" customWidth="1"/>
    <col min="2040" max="2040" width="10" style="1683" customWidth="1"/>
    <col min="2041" max="2041" width="11.5703125" style="1683" customWidth="1"/>
    <col min="2042" max="2042" width="8.42578125" style="1683" customWidth="1"/>
    <col min="2043" max="2043" width="14.42578125" style="1683" customWidth="1"/>
    <col min="2044" max="2044" width="8.42578125" style="1683" customWidth="1"/>
    <col min="2045" max="2045" width="12.42578125" style="1683" customWidth="1"/>
    <col min="2046" max="2046" width="12.85546875" style="1683" customWidth="1"/>
    <col min="2047" max="2047" width="13.42578125" style="1683" customWidth="1"/>
    <col min="2048" max="2048" width="12" style="1683" customWidth="1"/>
    <col min="2049" max="2050" width="7" style="1683"/>
    <col min="2051" max="2051" width="10.5703125" style="1683" customWidth="1"/>
    <col min="2052" max="2052" width="9.85546875" style="1683" customWidth="1"/>
    <col min="2053" max="2053" width="8.42578125" style="1683" customWidth="1"/>
    <col min="2054" max="2054" width="8" style="1683" customWidth="1"/>
    <col min="2055" max="2055" width="9" style="1683" customWidth="1"/>
    <col min="2056" max="2056" width="7" style="1683"/>
    <col min="2057" max="2057" width="8.140625" style="1683" customWidth="1"/>
    <col min="2058" max="2058" width="9.5703125" style="1683" customWidth="1"/>
    <col min="2059" max="2059" width="7.140625" style="1683" customWidth="1"/>
    <col min="2060" max="2060" width="8" style="1683" customWidth="1"/>
    <col min="2061" max="2288" width="7" style="1683"/>
    <col min="2289" max="2290" width="8" style="1683" customWidth="1"/>
    <col min="2291" max="2291" width="8.5703125" style="1683" customWidth="1"/>
    <col min="2292" max="2293" width="8.42578125" style="1683" customWidth="1"/>
    <col min="2294" max="2294" width="7" style="1683" customWidth="1"/>
    <col min="2295" max="2295" width="11.42578125" style="1683" customWidth="1"/>
    <col min="2296" max="2296" width="10" style="1683" customWidth="1"/>
    <col min="2297" max="2297" width="11.5703125" style="1683" customWidth="1"/>
    <col min="2298" max="2298" width="8.42578125" style="1683" customWidth="1"/>
    <col min="2299" max="2299" width="14.42578125" style="1683" customWidth="1"/>
    <col min="2300" max="2300" width="8.42578125" style="1683" customWidth="1"/>
    <col min="2301" max="2301" width="12.42578125" style="1683" customWidth="1"/>
    <col min="2302" max="2302" width="12.85546875" style="1683" customWidth="1"/>
    <col min="2303" max="2303" width="13.42578125" style="1683" customWidth="1"/>
    <col min="2304" max="2304" width="12" style="1683" customWidth="1"/>
    <col min="2305" max="2306" width="7" style="1683"/>
    <col min="2307" max="2307" width="10.5703125" style="1683" customWidth="1"/>
    <col min="2308" max="2308" width="9.85546875" style="1683" customWidth="1"/>
    <col min="2309" max="2309" width="8.42578125" style="1683" customWidth="1"/>
    <col min="2310" max="2310" width="8" style="1683" customWidth="1"/>
    <col min="2311" max="2311" width="9" style="1683" customWidth="1"/>
    <col min="2312" max="2312" width="7" style="1683"/>
    <col min="2313" max="2313" width="8.140625" style="1683" customWidth="1"/>
    <col min="2314" max="2314" width="9.5703125" style="1683" customWidth="1"/>
    <col min="2315" max="2315" width="7.140625" style="1683" customWidth="1"/>
    <col min="2316" max="2316" width="8" style="1683" customWidth="1"/>
    <col min="2317" max="2544" width="7" style="1683"/>
    <col min="2545" max="2546" width="8" style="1683" customWidth="1"/>
    <col min="2547" max="2547" width="8.5703125" style="1683" customWidth="1"/>
    <col min="2548" max="2549" width="8.42578125" style="1683" customWidth="1"/>
    <col min="2550" max="2550" width="7" style="1683" customWidth="1"/>
    <col min="2551" max="2551" width="11.42578125" style="1683" customWidth="1"/>
    <col min="2552" max="2552" width="10" style="1683" customWidth="1"/>
    <col min="2553" max="2553" width="11.5703125" style="1683" customWidth="1"/>
    <col min="2554" max="2554" width="8.42578125" style="1683" customWidth="1"/>
    <col min="2555" max="2555" width="14.42578125" style="1683" customWidth="1"/>
    <col min="2556" max="2556" width="8.42578125" style="1683" customWidth="1"/>
    <col min="2557" max="2557" width="12.42578125" style="1683" customWidth="1"/>
    <col min="2558" max="2558" width="12.85546875" style="1683" customWidth="1"/>
    <col min="2559" max="2559" width="13.42578125" style="1683" customWidth="1"/>
    <col min="2560" max="2560" width="12" style="1683" customWidth="1"/>
    <col min="2561" max="2562" width="7" style="1683"/>
    <col min="2563" max="2563" width="10.5703125" style="1683" customWidth="1"/>
    <col min="2564" max="2564" width="9.85546875" style="1683" customWidth="1"/>
    <col min="2565" max="2565" width="8.42578125" style="1683" customWidth="1"/>
    <col min="2566" max="2566" width="8" style="1683" customWidth="1"/>
    <col min="2567" max="2567" width="9" style="1683" customWidth="1"/>
    <col min="2568" max="2568" width="7" style="1683"/>
    <col min="2569" max="2569" width="8.140625" style="1683" customWidth="1"/>
    <col min="2570" max="2570" width="9.5703125" style="1683" customWidth="1"/>
    <col min="2571" max="2571" width="7.140625" style="1683" customWidth="1"/>
    <col min="2572" max="2572" width="8" style="1683" customWidth="1"/>
    <col min="2573" max="2800" width="7" style="1683"/>
    <col min="2801" max="2802" width="8" style="1683" customWidth="1"/>
    <col min="2803" max="2803" width="8.5703125" style="1683" customWidth="1"/>
    <col min="2804" max="2805" width="8.42578125" style="1683" customWidth="1"/>
    <col min="2806" max="2806" width="7" style="1683" customWidth="1"/>
    <col min="2807" max="2807" width="11.42578125" style="1683" customWidth="1"/>
    <col min="2808" max="2808" width="10" style="1683" customWidth="1"/>
    <col min="2809" max="2809" width="11.5703125" style="1683" customWidth="1"/>
    <col min="2810" max="2810" width="8.42578125" style="1683" customWidth="1"/>
    <col min="2811" max="2811" width="14.42578125" style="1683" customWidth="1"/>
    <col min="2812" max="2812" width="8.42578125" style="1683" customWidth="1"/>
    <col min="2813" max="2813" width="12.42578125" style="1683" customWidth="1"/>
    <col min="2814" max="2814" width="12.85546875" style="1683" customWidth="1"/>
    <col min="2815" max="2815" width="13.42578125" style="1683" customWidth="1"/>
    <col min="2816" max="2816" width="12" style="1683" customWidth="1"/>
    <col min="2817" max="2818" width="7" style="1683"/>
    <col min="2819" max="2819" width="10.5703125" style="1683" customWidth="1"/>
    <col min="2820" max="2820" width="9.85546875" style="1683" customWidth="1"/>
    <col min="2821" max="2821" width="8.42578125" style="1683" customWidth="1"/>
    <col min="2822" max="2822" width="8" style="1683" customWidth="1"/>
    <col min="2823" max="2823" width="9" style="1683" customWidth="1"/>
    <col min="2824" max="2824" width="7" style="1683"/>
    <col min="2825" max="2825" width="8.140625" style="1683" customWidth="1"/>
    <col min="2826" max="2826" width="9.5703125" style="1683" customWidth="1"/>
    <col min="2827" max="2827" width="7.140625" style="1683" customWidth="1"/>
    <col min="2828" max="2828" width="8" style="1683" customWidth="1"/>
    <col min="2829" max="3056" width="7" style="1683"/>
    <col min="3057" max="3058" width="8" style="1683" customWidth="1"/>
    <col min="3059" max="3059" width="8.5703125" style="1683" customWidth="1"/>
    <col min="3060" max="3061" width="8.42578125" style="1683" customWidth="1"/>
    <col min="3062" max="3062" width="7" style="1683" customWidth="1"/>
    <col min="3063" max="3063" width="11.42578125" style="1683" customWidth="1"/>
    <col min="3064" max="3064" width="10" style="1683" customWidth="1"/>
    <col min="3065" max="3065" width="11.5703125" style="1683" customWidth="1"/>
    <col min="3066" max="3066" width="8.42578125" style="1683" customWidth="1"/>
    <col min="3067" max="3067" width="14.42578125" style="1683" customWidth="1"/>
    <col min="3068" max="3068" width="8.42578125" style="1683" customWidth="1"/>
    <col min="3069" max="3069" width="12.42578125" style="1683" customWidth="1"/>
    <col min="3070" max="3070" width="12.85546875" style="1683" customWidth="1"/>
    <col min="3071" max="3071" width="13.42578125" style="1683" customWidth="1"/>
    <col min="3072" max="3072" width="12" style="1683" customWidth="1"/>
    <col min="3073" max="3074" width="7" style="1683"/>
    <col min="3075" max="3075" width="10.5703125" style="1683" customWidth="1"/>
    <col min="3076" max="3076" width="9.85546875" style="1683" customWidth="1"/>
    <col min="3077" max="3077" width="8.42578125" style="1683" customWidth="1"/>
    <col min="3078" max="3078" width="8" style="1683" customWidth="1"/>
    <col min="3079" max="3079" width="9" style="1683" customWidth="1"/>
    <col min="3080" max="3080" width="7" style="1683"/>
    <col min="3081" max="3081" width="8.140625" style="1683" customWidth="1"/>
    <col min="3082" max="3082" width="9.5703125" style="1683" customWidth="1"/>
    <col min="3083" max="3083" width="7.140625" style="1683" customWidth="1"/>
    <col min="3084" max="3084" width="8" style="1683" customWidth="1"/>
    <col min="3085" max="3312" width="7" style="1683"/>
    <col min="3313" max="3314" width="8" style="1683" customWidth="1"/>
    <col min="3315" max="3315" width="8.5703125" style="1683" customWidth="1"/>
    <col min="3316" max="3317" width="8.42578125" style="1683" customWidth="1"/>
    <col min="3318" max="3318" width="7" style="1683" customWidth="1"/>
    <col min="3319" max="3319" width="11.42578125" style="1683" customWidth="1"/>
    <col min="3320" max="3320" width="10" style="1683" customWidth="1"/>
    <col min="3321" max="3321" width="11.5703125" style="1683" customWidth="1"/>
    <col min="3322" max="3322" width="8.42578125" style="1683" customWidth="1"/>
    <col min="3323" max="3323" width="14.42578125" style="1683" customWidth="1"/>
    <col min="3324" max="3324" width="8.42578125" style="1683" customWidth="1"/>
    <col min="3325" max="3325" width="12.42578125" style="1683" customWidth="1"/>
    <col min="3326" max="3326" width="12.85546875" style="1683" customWidth="1"/>
    <col min="3327" max="3327" width="13.42578125" style="1683" customWidth="1"/>
    <col min="3328" max="3328" width="12" style="1683" customWidth="1"/>
    <col min="3329" max="3330" width="7" style="1683"/>
    <col min="3331" max="3331" width="10.5703125" style="1683" customWidth="1"/>
    <col min="3332" max="3332" width="9.85546875" style="1683" customWidth="1"/>
    <col min="3333" max="3333" width="8.42578125" style="1683" customWidth="1"/>
    <col min="3334" max="3334" width="8" style="1683" customWidth="1"/>
    <col min="3335" max="3335" width="9" style="1683" customWidth="1"/>
    <col min="3336" max="3336" width="7" style="1683"/>
    <col min="3337" max="3337" width="8.140625" style="1683" customWidth="1"/>
    <col min="3338" max="3338" width="9.5703125" style="1683" customWidth="1"/>
    <col min="3339" max="3339" width="7.140625" style="1683" customWidth="1"/>
    <col min="3340" max="3340" width="8" style="1683" customWidth="1"/>
    <col min="3341" max="3568" width="7" style="1683"/>
    <col min="3569" max="3570" width="8" style="1683" customWidth="1"/>
    <col min="3571" max="3571" width="8.5703125" style="1683" customWidth="1"/>
    <col min="3572" max="3573" width="8.42578125" style="1683" customWidth="1"/>
    <col min="3574" max="3574" width="7" style="1683" customWidth="1"/>
    <col min="3575" max="3575" width="11.42578125" style="1683" customWidth="1"/>
    <col min="3576" max="3576" width="10" style="1683" customWidth="1"/>
    <col min="3577" max="3577" width="11.5703125" style="1683" customWidth="1"/>
    <col min="3578" max="3578" width="8.42578125" style="1683" customWidth="1"/>
    <col min="3579" max="3579" width="14.42578125" style="1683" customWidth="1"/>
    <col min="3580" max="3580" width="8.42578125" style="1683" customWidth="1"/>
    <col min="3581" max="3581" width="12.42578125" style="1683" customWidth="1"/>
    <col min="3582" max="3582" width="12.85546875" style="1683" customWidth="1"/>
    <col min="3583" max="3583" width="13.42578125" style="1683" customWidth="1"/>
    <col min="3584" max="3584" width="12" style="1683" customWidth="1"/>
    <col min="3585" max="3586" width="7" style="1683"/>
    <col min="3587" max="3587" width="10.5703125" style="1683" customWidth="1"/>
    <col min="3588" max="3588" width="9.85546875" style="1683" customWidth="1"/>
    <col min="3589" max="3589" width="8.42578125" style="1683" customWidth="1"/>
    <col min="3590" max="3590" width="8" style="1683" customWidth="1"/>
    <col min="3591" max="3591" width="9" style="1683" customWidth="1"/>
    <col min="3592" max="3592" width="7" style="1683"/>
    <col min="3593" max="3593" width="8.140625" style="1683" customWidth="1"/>
    <col min="3594" max="3594" width="9.5703125" style="1683" customWidth="1"/>
    <col min="3595" max="3595" width="7.140625" style="1683" customWidth="1"/>
    <col min="3596" max="3596" width="8" style="1683" customWidth="1"/>
    <col min="3597" max="3824" width="7" style="1683"/>
    <col min="3825" max="3826" width="8" style="1683" customWidth="1"/>
    <col min="3827" max="3827" width="8.5703125" style="1683" customWidth="1"/>
    <col min="3828" max="3829" width="8.42578125" style="1683" customWidth="1"/>
    <col min="3830" max="3830" width="7" style="1683" customWidth="1"/>
    <col min="3831" max="3831" width="11.42578125" style="1683" customWidth="1"/>
    <col min="3832" max="3832" width="10" style="1683" customWidth="1"/>
    <col min="3833" max="3833" width="11.5703125" style="1683" customWidth="1"/>
    <col min="3834" max="3834" width="8.42578125" style="1683" customWidth="1"/>
    <col min="3835" max="3835" width="14.42578125" style="1683" customWidth="1"/>
    <col min="3836" max="3836" width="8.42578125" style="1683" customWidth="1"/>
    <col min="3837" max="3837" width="12.42578125" style="1683" customWidth="1"/>
    <col min="3838" max="3838" width="12.85546875" style="1683" customWidth="1"/>
    <col min="3839" max="3839" width="13.42578125" style="1683" customWidth="1"/>
    <col min="3840" max="3840" width="12" style="1683" customWidth="1"/>
    <col min="3841" max="3842" width="7" style="1683"/>
    <col min="3843" max="3843" width="10.5703125" style="1683" customWidth="1"/>
    <col min="3844" max="3844" width="9.85546875" style="1683" customWidth="1"/>
    <col min="3845" max="3845" width="8.42578125" style="1683" customWidth="1"/>
    <col min="3846" max="3846" width="8" style="1683" customWidth="1"/>
    <col min="3847" max="3847" width="9" style="1683" customWidth="1"/>
    <col min="3848" max="3848" width="7" style="1683"/>
    <col min="3849" max="3849" width="8.140625" style="1683" customWidth="1"/>
    <col min="3850" max="3850" width="9.5703125" style="1683" customWidth="1"/>
    <col min="3851" max="3851" width="7.140625" style="1683" customWidth="1"/>
    <col min="3852" max="3852" width="8" style="1683" customWidth="1"/>
    <col min="3853" max="4080" width="7" style="1683"/>
    <col min="4081" max="4082" width="8" style="1683" customWidth="1"/>
    <col min="4083" max="4083" width="8.5703125" style="1683" customWidth="1"/>
    <col min="4084" max="4085" width="8.42578125" style="1683" customWidth="1"/>
    <col min="4086" max="4086" width="7" style="1683" customWidth="1"/>
    <col min="4087" max="4087" width="11.42578125" style="1683" customWidth="1"/>
    <col min="4088" max="4088" width="10" style="1683" customWidth="1"/>
    <col min="4089" max="4089" width="11.5703125" style="1683" customWidth="1"/>
    <col min="4090" max="4090" width="8.42578125" style="1683" customWidth="1"/>
    <col min="4091" max="4091" width="14.42578125" style="1683" customWidth="1"/>
    <col min="4092" max="4092" width="8.42578125" style="1683" customWidth="1"/>
    <col min="4093" max="4093" width="12.42578125" style="1683" customWidth="1"/>
    <col min="4094" max="4094" width="12.85546875" style="1683" customWidth="1"/>
    <col min="4095" max="4095" width="13.42578125" style="1683" customWidth="1"/>
    <col min="4096" max="4096" width="12" style="1683" customWidth="1"/>
    <col min="4097" max="4098" width="7" style="1683"/>
    <col min="4099" max="4099" width="10.5703125" style="1683" customWidth="1"/>
    <col min="4100" max="4100" width="9.85546875" style="1683" customWidth="1"/>
    <col min="4101" max="4101" width="8.42578125" style="1683" customWidth="1"/>
    <col min="4102" max="4102" width="8" style="1683" customWidth="1"/>
    <col min="4103" max="4103" width="9" style="1683" customWidth="1"/>
    <col min="4104" max="4104" width="7" style="1683"/>
    <col min="4105" max="4105" width="8.140625" style="1683" customWidth="1"/>
    <col min="4106" max="4106" width="9.5703125" style="1683" customWidth="1"/>
    <col min="4107" max="4107" width="7.140625" style="1683" customWidth="1"/>
    <col min="4108" max="4108" width="8" style="1683" customWidth="1"/>
    <col min="4109" max="4336" width="7" style="1683"/>
    <col min="4337" max="4338" width="8" style="1683" customWidth="1"/>
    <col min="4339" max="4339" width="8.5703125" style="1683" customWidth="1"/>
    <col min="4340" max="4341" width="8.42578125" style="1683" customWidth="1"/>
    <col min="4342" max="4342" width="7" style="1683" customWidth="1"/>
    <col min="4343" max="4343" width="11.42578125" style="1683" customWidth="1"/>
    <col min="4344" max="4344" width="10" style="1683" customWidth="1"/>
    <col min="4345" max="4345" width="11.5703125" style="1683" customWidth="1"/>
    <col min="4346" max="4346" width="8.42578125" style="1683" customWidth="1"/>
    <col min="4347" max="4347" width="14.42578125" style="1683" customWidth="1"/>
    <col min="4348" max="4348" width="8.42578125" style="1683" customWidth="1"/>
    <col min="4349" max="4349" width="12.42578125" style="1683" customWidth="1"/>
    <col min="4350" max="4350" width="12.85546875" style="1683" customWidth="1"/>
    <col min="4351" max="4351" width="13.42578125" style="1683" customWidth="1"/>
    <col min="4352" max="4352" width="12" style="1683" customWidth="1"/>
    <col min="4353" max="4354" width="7" style="1683"/>
    <col min="4355" max="4355" width="10.5703125" style="1683" customWidth="1"/>
    <col min="4356" max="4356" width="9.85546875" style="1683" customWidth="1"/>
    <col min="4357" max="4357" width="8.42578125" style="1683" customWidth="1"/>
    <col min="4358" max="4358" width="8" style="1683" customWidth="1"/>
    <col min="4359" max="4359" width="9" style="1683" customWidth="1"/>
    <col min="4360" max="4360" width="7" style="1683"/>
    <col min="4361" max="4361" width="8.140625" style="1683" customWidth="1"/>
    <col min="4362" max="4362" width="9.5703125" style="1683" customWidth="1"/>
    <col min="4363" max="4363" width="7.140625" style="1683" customWidth="1"/>
    <col min="4364" max="4364" width="8" style="1683" customWidth="1"/>
    <col min="4365" max="4592" width="7" style="1683"/>
    <col min="4593" max="4594" width="8" style="1683" customWidth="1"/>
    <col min="4595" max="4595" width="8.5703125" style="1683" customWidth="1"/>
    <col min="4596" max="4597" width="8.42578125" style="1683" customWidth="1"/>
    <col min="4598" max="4598" width="7" style="1683" customWidth="1"/>
    <col min="4599" max="4599" width="11.42578125" style="1683" customWidth="1"/>
    <col min="4600" max="4600" width="10" style="1683" customWidth="1"/>
    <col min="4601" max="4601" width="11.5703125" style="1683" customWidth="1"/>
    <col min="4602" max="4602" width="8.42578125" style="1683" customWidth="1"/>
    <col min="4603" max="4603" width="14.42578125" style="1683" customWidth="1"/>
    <col min="4604" max="4604" width="8.42578125" style="1683" customWidth="1"/>
    <col min="4605" max="4605" width="12.42578125" style="1683" customWidth="1"/>
    <col min="4606" max="4606" width="12.85546875" style="1683" customWidth="1"/>
    <col min="4607" max="4607" width="13.42578125" style="1683" customWidth="1"/>
    <col min="4608" max="4608" width="12" style="1683" customWidth="1"/>
    <col min="4609" max="4610" width="7" style="1683"/>
    <col min="4611" max="4611" width="10.5703125" style="1683" customWidth="1"/>
    <col min="4612" max="4612" width="9.85546875" style="1683" customWidth="1"/>
    <col min="4613" max="4613" width="8.42578125" style="1683" customWidth="1"/>
    <col min="4614" max="4614" width="8" style="1683" customWidth="1"/>
    <col min="4615" max="4615" width="9" style="1683" customWidth="1"/>
    <col min="4616" max="4616" width="7" style="1683"/>
    <col min="4617" max="4617" width="8.140625" style="1683" customWidth="1"/>
    <col min="4618" max="4618" width="9.5703125" style="1683" customWidth="1"/>
    <col min="4619" max="4619" width="7.140625" style="1683" customWidth="1"/>
    <col min="4620" max="4620" width="8" style="1683" customWidth="1"/>
    <col min="4621" max="4848" width="7" style="1683"/>
    <col min="4849" max="4850" width="8" style="1683" customWidth="1"/>
    <col min="4851" max="4851" width="8.5703125" style="1683" customWidth="1"/>
    <col min="4852" max="4853" width="8.42578125" style="1683" customWidth="1"/>
    <col min="4854" max="4854" width="7" style="1683" customWidth="1"/>
    <col min="4855" max="4855" width="11.42578125" style="1683" customWidth="1"/>
    <col min="4856" max="4856" width="10" style="1683" customWidth="1"/>
    <col min="4857" max="4857" width="11.5703125" style="1683" customWidth="1"/>
    <col min="4858" max="4858" width="8.42578125" style="1683" customWidth="1"/>
    <col min="4859" max="4859" width="14.42578125" style="1683" customWidth="1"/>
    <col min="4860" max="4860" width="8.42578125" style="1683" customWidth="1"/>
    <col min="4861" max="4861" width="12.42578125" style="1683" customWidth="1"/>
    <col min="4862" max="4862" width="12.85546875" style="1683" customWidth="1"/>
    <col min="4863" max="4863" width="13.42578125" style="1683" customWidth="1"/>
    <col min="4864" max="4864" width="12" style="1683" customWidth="1"/>
    <col min="4865" max="4866" width="7" style="1683"/>
    <col min="4867" max="4867" width="10.5703125" style="1683" customWidth="1"/>
    <col min="4868" max="4868" width="9.85546875" style="1683" customWidth="1"/>
    <col min="4869" max="4869" width="8.42578125" style="1683" customWidth="1"/>
    <col min="4870" max="4870" width="8" style="1683" customWidth="1"/>
    <col min="4871" max="4871" width="9" style="1683" customWidth="1"/>
    <col min="4872" max="4872" width="7" style="1683"/>
    <col min="4873" max="4873" width="8.140625" style="1683" customWidth="1"/>
    <col min="4874" max="4874" width="9.5703125" style="1683" customWidth="1"/>
    <col min="4875" max="4875" width="7.140625" style="1683" customWidth="1"/>
    <col min="4876" max="4876" width="8" style="1683" customWidth="1"/>
    <col min="4877" max="5104" width="7" style="1683"/>
    <col min="5105" max="5106" width="8" style="1683" customWidth="1"/>
    <col min="5107" max="5107" width="8.5703125" style="1683" customWidth="1"/>
    <col min="5108" max="5109" width="8.42578125" style="1683" customWidth="1"/>
    <col min="5110" max="5110" width="7" style="1683" customWidth="1"/>
    <col min="5111" max="5111" width="11.42578125" style="1683" customWidth="1"/>
    <col min="5112" max="5112" width="10" style="1683" customWidth="1"/>
    <col min="5113" max="5113" width="11.5703125" style="1683" customWidth="1"/>
    <col min="5114" max="5114" width="8.42578125" style="1683" customWidth="1"/>
    <col min="5115" max="5115" width="14.42578125" style="1683" customWidth="1"/>
    <col min="5116" max="5116" width="8.42578125" style="1683" customWidth="1"/>
    <col min="5117" max="5117" width="12.42578125" style="1683" customWidth="1"/>
    <col min="5118" max="5118" width="12.85546875" style="1683" customWidth="1"/>
    <col min="5119" max="5119" width="13.42578125" style="1683" customWidth="1"/>
    <col min="5120" max="5120" width="12" style="1683" customWidth="1"/>
    <col min="5121" max="5122" width="7" style="1683"/>
    <col min="5123" max="5123" width="10.5703125" style="1683" customWidth="1"/>
    <col min="5124" max="5124" width="9.85546875" style="1683" customWidth="1"/>
    <col min="5125" max="5125" width="8.42578125" style="1683" customWidth="1"/>
    <col min="5126" max="5126" width="8" style="1683" customWidth="1"/>
    <col min="5127" max="5127" width="9" style="1683" customWidth="1"/>
    <col min="5128" max="5128" width="7" style="1683"/>
    <col min="5129" max="5129" width="8.140625" style="1683" customWidth="1"/>
    <col min="5130" max="5130" width="9.5703125" style="1683" customWidth="1"/>
    <col min="5131" max="5131" width="7.140625" style="1683" customWidth="1"/>
    <col min="5132" max="5132" width="8" style="1683" customWidth="1"/>
    <col min="5133" max="5360" width="7" style="1683"/>
    <col min="5361" max="5362" width="8" style="1683" customWidth="1"/>
    <col min="5363" max="5363" width="8.5703125" style="1683" customWidth="1"/>
    <col min="5364" max="5365" width="8.42578125" style="1683" customWidth="1"/>
    <col min="5366" max="5366" width="7" style="1683" customWidth="1"/>
    <col min="5367" max="5367" width="11.42578125" style="1683" customWidth="1"/>
    <col min="5368" max="5368" width="10" style="1683" customWidth="1"/>
    <col min="5369" max="5369" width="11.5703125" style="1683" customWidth="1"/>
    <col min="5370" max="5370" width="8.42578125" style="1683" customWidth="1"/>
    <col min="5371" max="5371" width="14.42578125" style="1683" customWidth="1"/>
    <col min="5372" max="5372" width="8.42578125" style="1683" customWidth="1"/>
    <col min="5373" max="5373" width="12.42578125" style="1683" customWidth="1"/>
    <col min="5374" max="5374" width="12.85546875" style="1683" customWidth="1"/>
    <col min="5375" max="5375" width="13.42578125" style="1683" customWidth="1"/>
    <col min="5376" max="5376" width="12" style="1683" customWidth="1"/>
    <col min="5377" max="5378" width="7" style="1683"/>
    <col min="5379" max="5379" width="10.5703125" style="1683" customWidth="1"/>
    <col min="5380" max="5380" width="9.85546875" style="1683" customWidth="1"/>
    <col min="5381" max="5381" width="8.42578125" style="1683" customWidth="1"/>
    <col min="5382" max="5382" width="8" style="1683" customWidth="1"/>
    <col min="5383" max="5383" width="9" style="1683" customWidth="1"/>
    <col min="5384" max="5384" width="7" style="1683"/>
    <col min="5385" max="5385" width="8.140625" style="1683" customWidth="1"/>
    <col min="5386" max="5386" width="9.5703125" style="1683" customWidth="1"/>
    <col min="5387" max="5387" width="7.140625" style="1683" customWidth="1"/>
    <col min="5388" max="5388" width="8" style="1683" customWidth="1"/>
    <col min="5389" max="5616" width="7" style="1683"/>
    <col min="5617" max="5618" width="8" style="1683" customWidth="1"/>
    <col min="5619" max="5619" width="8.5703125" style="1683" customWidth="1"/>
    <col min="5620" max="5621" width="8.42578125" style="1683" customWidth="1"/>
    <col min="5622" max="5622" width="7" style="1683" customWidth="1"/>
    <col min="5623" max="5623" width="11.42578125" style="1683" customWidth="1"/>
    <col min="5624" max="5624" width="10" style="1683" customWidth="1"/>
    <col min="5625" max="5625" width="11.5703125" style="1683" customWidth="1"/>
    <col min="5626" max="5626" width="8.42578125" style="1683" customWidth="1"/>
    <col min="5627" max="5627" width="14.42578125" style="1683" customWidth="1"/>
    <col min="5628" max="5628" width="8.42578125" style="1683" customWidth="1"/>
    <col min="5629" max="5629" width="12.42578125" style="1683" customWidth="1"/>
    <col min="5630" max="5630" width="12.85546875" style="1683" customWidth="1"/>
    <col min="5631" max="5631" width="13.42578125" style="1683" customWidth="1"/>
    <col min="5632" max="5632" width="12" style="1683" customWidth="1"/>
    <col min="5633" max="5634" width="7" style="1683"/>
    <col min="5635" max="5635" width="10.5703125" style="1683" customWidth="1"/>
    <col min="5636" max="5636" width="9.85546875" style="1683" customWidth="1"/>
    <col min="5637" max="5637" width="8.42578125" style="1683" customWidth="1"/>
    <col min="5638" max="5638" width="8" style="1683" customWidth="1"/>
    <col min="5639" max="5639" width="9" style="1683" customWidth="1"/>
    <col min="5640" max="5640" width="7" style="1683"/>
    <col min="5641" max="5641" width="8.140625" style="1683" customWidth="1"/>
    <col min="5642" max="5642" width="9.5703125" style="1683" customWidth="1"/>
    <col min="5643" max="5643" width="7.140625" style="1683" customWidth="1"/>
    <col min="5644" max="5644" width="8" style="1683" customWidth="1"/>
    <col min="5645" max="5872" width="7" style="1683"/>
    <col min="5873" max="5874" width="8" style="1683" customWidth="1"/>
    <col min="5875" max="5875" width="8.5703125" style="1683" customWidth="1"/>
    <col min="5876" max="5877" width="8.42578125" style="1683" customWidth="1"/>
    <col min="5878" max="5878" width="7" style="1683" customWidth="1"/>
    <col min="5879" max="5879" width="11.42578125" style="1683" customWidth="1"/>
    <col min="5880" max="5880" width="10" style="1683" customWidth="1"/>
    <col min="5881" max="5881" width="11.5703125" style="1683" customWidth="1"/>
    <col min="5882" max="5882" width="8.42578125" style="1683" customWidth="1"/>
    <col min="5883" max="5883" width="14.42578125" style="1683" customWidth="1"/>
    <col min="5884" max="5884" width="8.42578125" style="1683" customWidth="1"/>
    <col min="5885" max="5885" width="12.42578125" style="1683" customWidth="1"/>
    <col min="5886" max="5886" width="12.85546875" style="1683" customWidth="1"/>
    <col min="5887" max="5887" width="13.42578125" style="1683" customWidth="1"/>
    <col min="5888" max="5888" width="12" style="1683" customWidth="1"/>
    <col min="5889" max="5890" width="7" style="1683"/>
    <col min="5891" max="5891" width="10.5703125" style="1683" customWidth="1"/>
    <col min="5892" max="5892" width="9.85546875" style="1683" customWidth="1"/>
    <col min="5893" max="5893" width="8.42578125" style="1683" customWidth="1"/>
    <col min="5894" max="5894" width="8" style="1683" customWidth="1"/>
    <col min="5895" max="5895" width="9" style="1683" customWidth="1"/>
    <col min="5896" max="5896" width="7" style="1683"/>
    <col min="5897" max="5897" width="8.140625" style="1683" customWidth="1"/>
    <col min="5898" max="5898" width="9.5703125" style="1683" customWidth="1"/>
    <col min="5899" max="5899" width="7.140625" style="1683" customWidth="1"/>
    <col min="5900" max="5900" width="8" style="1683" customWidth="1"/>
    <col min="5901" max="6128" width="7" style="1683"/>
    <col min="6129" max="6130" width="8" style="1683" customWidth="1"/>
    <col min="6131" max="6131" width="8.5703125" style="1683" customWidth="1"/>
    <col min="6132" max="6133" width="8.42578125" style="1683" customWidth="1"/>
    <col min="6134" max="6134" width="7" style="1683" customWidth="1"/>
    <col min="6135" max="6135" width="11.42578125" style="1683" customWidth="1"/>
    <col min="6136" max="6136" width="10" style="1683" customWidth="1"/>
    <col min="6137" max="6137" width="11.5703125" style="1683" customWidth="1"/>
    <col min="6138" max="6138" width="8.42578125" style="1683" customWidth="1"/>
    <col min="6139" max="6139" width="14.42578125" style="1683" customWidth="1"/>
    <col min="6140" max="6140" width="8.42578125" style="1683" customWidth="1"/>
    <col min="6141" max="6141" width="12.42578125" style="1683" customWidth="1"/>
    <col min="6142" max="6142" width="12.85546875" style="1683" customWidth="1"/>
    <col min="6143" max="6143" width="13.42578125" style="1683" customWidth="1"/>
    <col min="6144" max="6144" width="12" style="1683" customWidth="1"/>
    <col min="6145" max="6146" width="7" style="1683"/>
    <col min="6147" max="6147" width="10.5703125" style="1683" customWidth="1"/>
    <col min="6148" max="6148" width="9.85546875" style="1683" customWidth="1"/>
    <col min="6149" max="6149" width="8.42578125" style="1683" customWidth="1"/>
    <col min="6150" max="6150" width="8" style="1683" customWidth="1"/>
    <col min="6151" max="6151" width="9" style="1683" customWidth="1"/>
    <col min="6152" max="6152" width="7" style="1683"/>
    <col min="6153" max="6153" width="8.140625" style="1683" customWidth="1"/>
    <col min="6154" max="6154" width="9.5703125" style="1683" customWidth="1"/>
    <col min="6155" max="6155" width="7.140625" style="1683" customWidth="1"/>
    <col min="6156" max="6156" width="8" style="1683" customWidth="1"/>
    <col min="6157" max="6384" width="7" style="1683"/>
    <col min="6385" max="6386" width="8" style="1683" customWidth="1"/>
    <col min="6387" max="6387" width="8.5703125" style="1683" customWidth="1"/>
    <col min="6388" max="6389" width="8.42578125" style="1683" customWidth="1"/>
    <col min="6390" max="6390" width="7" style="1683" customWidth="1"/>
    <col min="6391" max="6391" width="11.42578125" style="1683" customWidth="1"/>
    <col min="6392" max="6392" width="10" style="1683" customWidth="1"/>
    <col min="6393" max="6393" width="11.5703125" style="1683" customWidth="1"/>
    <col min="6394" max="6394" width="8.42578125" style="1683" customWidth="1"/>
    <col min="6395" max="6395" width="14.42578125" style="1683" customWidth="1"/>
    <col min="6396" max="6396" width="8.42578125" style="1683" customWidth="1"/>
    <col min="6397" max="6397" width="12.42578125" style="1683" customWidth="1"/>
    <col min="6398" max="6398" width="12.85546875" style="1683" customWidth="1"/>
    <col min="6399" max="6399" width="13.42578125" style="1683" customWidth="1"/>
    <col min="6400" max="6400" width="12" style="1683" customWidth="1"/>
    <col min="6401" max="6402" width="7" style="1683"/>
    <col min="6403" max="6403" width="10.5703125" style="1683" customWidth="1"/>
    <col min="6404" max="6404" width="9.85546875" style="1683" customWidth="1"/>
    <col min="6405" max="6405" width="8.42578125" style="1683" customWidth="1"/>
    <col min="6406" max="6406" width="8" style="1683" customWidth="1"/>
    <col min="6407" max="6407" width="9" style="1683" customWidth="1"/>
    <col min="6408" max="6408" width="7" style="1683"/>
    <col min="6409" max="6409" width="8.140625" style="1683" customWidth="1"/>
    <col min="6410" max="6410" width="9.5703125" style="1683" customWidth="1"/>
    <col min="6411" max="6411" width="7.140625" style="1683" customWidth="1"/>
    <col min="6412" max="6412" width="8" style="1683" customWidth="1"/>
    <col min="6413" max="6640" width="7" style="1683"/>
    <col min="6641" max="6642" width="8" style="1683" customWidth="1"/>
    <col min="6643" max="6643" width="8.5703125" style="1683" customWidth="1"/>
    <col min="6644" max="6645" width="8.42578125" style="1683" customWidth="1"/>
    <col min="6646" max="6646" width="7" style="1683" customWidth="1"/>
    <col min="6647" max="6647" width="11.42578125" style="1683" customWidth="1"/>
    <col min="6648" max="6648" width="10" style="1683" customWidth="1"/>
    <col min="6649" max="6649" width="11.5703125" style="1683" customWidth="1"/>
    <col min="6650" max="6650" width="8.42578125" style="1683" customWidth="1"/>
    <col min="6651" max="6651" width="14.42578125" style="1683" customWidth="1"/>
    <col min="6652" max="6652" width="8.42578125" style="1683" customWidth="1"/>
    <col min="6653" max="6653" width="12.42578125" style="1683" customWidth="1"/>
    <col min="6654" max="6654" width="12.85546875" style="1683" customWidth="1"/>
    <col min="6655" max="6655" width="13.42578125" style="1683" customWidth="1"/>
    <col min="6656" max="6656" width="12" style="1683" customWidth="1"/>
    <col min="6657" max="6658" width="7" style="1683"/>
    <col min="6659" max="6659" width="10.5703125" style="1683" customWidth="1"/>
    <col min="6660" max="6660" width="9.85546875" style="1683" customWidth="1"/>
    <col min="6661" max="6661" width="8.42578125" style="1683" customWidth="1"/>
    <col min="6662" max="6662" width="8" style="1683" customWidth="1"/>
    <col min="6663" max="6663" width="9" style="1683" customWidth="1"/>
    <col min="6664" max="6664" width="7" style="1683"/>
    <col min="6665" max="6665" width="8.140625" style="1683" customWidth="1"/>
    <col min="6666" max="6666" width="9.5703125" style="1683" customWidth="1"/>
    <col min="6667" max="6667" width="7.140625" style="1683" customWidth="1"/>
    <col min="6668" max="6668" width="8" style="1683" customWidth="1"/>
    <col min="6669" max="6896" width="7" style="1683"/>
    <col min="6897" max="6898" width="8" style="1683" customWidth="1"/>
    <col min="6899" max="6899" width="8.5703125" style="1683" customWidth="1"/>
    <col min="6900" max="6901" width="8.42578125" style="1683" customWidth="1"/>
    <col min="6902" max="6902" width="7" style="1683" customWidth="1"/>
    <col min="6903" max="6903" width="11.42578125" style="1683" customWidth="1"/>
    <col min="6904" max="6904" width="10" style="1683" customWidth="1"/>
    <col min="6905" max="6905" width="11.5703125" style="1683" customWidth="1"/>
    <col min="6906" max="6906" width="8.42578125" style="1683" customWidth="1"/>
    <col min="6907" max="6907" width="14.42578125" style="1683" customWidth="1"/>
    <col min="6908" max="6908" width="8.42578125" style="1683" customWidth="1"/>
    <col min="6909" max="6909" width="12.42578125" style="1683" customWidth="1"/>
    <col min="6910" max="6910" width="12.85546875" style="1683" customWidth="1"/>
    <col min="6911" max="6911" width="13.42578125" style="1683" customWidth="1"/>
    <col min="6912" max="6912" width="12" style="1683" customWidth="1"/>
    <col min="6913" max="6914" width="7" style="1683"/>
    <col min="6915" max="6915" width="10.5703125" style="1683" customWidth="1"/>
    <col min="6916" max="6916" width="9.85546875" style="1683" customWidth="1"/>
    <col min="6917" max="6917" width="8.42578125" style="1683" customWidth="1"/>
    <col min="6918" max="6918" width="8" style="1683" customWidth="1"/>
    <col min="6919" max="6919" width="9" style="1683" customWidth="1"/>
    <col min="6920" max="6920" width="7" style="1683"/>
    <col min="6921" max="6921" width="8.140625" style="1683" customWidth="1"/>
    <col min="6922" max="6922" width="9.5703125" style="1683" customWidth="1"/>
    <col min="6923" max="6923" width="7.140625" style="1683" customWidth="1"/>
    <col min="6924" max="6924" width="8" style="1683" customWidth="1"/>
    <col min="6925" max="7152" width="7" style="1683"/>
    <col min="7153" max="7154" width="8" style="1683" customWidth="1"/>
    <col min="7155" max="7155" width="8.5703125" style="1683" customWidth="1"/>
    <col min="7156" max="7157" width="8.42578125" style="1683" customWidth="1"/>
    <col min="7158" max="7158" width="7" style="1683" customWidth="1"/>
    <col min="7159" max="7159" width="11.42578125" style="1683" customWidth="1"/>
    <col min="7160" max="7160" width="10" style="1683" customWidth="1"/>
    <col min="7161" max="7161" width="11.5703125" style="1683" customWidth="1"/>
    <col min="7162" max="7162" width="8.42578125" style="1683" customWidth="1"/>
    <col min="7163" max="7163" width="14.42578125" style="1683" customWidth="1"/>
    <col min="7164" max="7164" width="8.42578125" style="1683" customWidth="1"/>
    <col min="7165" max="7165" width="12.42578125" style="1683" customWidth="1"/>
    <col min="7166" max="7166" width="12.85546875" style="1683" customWidth="1"/>
    <col min="7167" max="7167" width="13.42578125" style="1683" customWidth="1"/>
    <col min="7168" max="7168" width="12" style="1683" customWidth="1"/>
    <col min="7169" max="7170" width="7" style="1683"/>
    <col min="7171" max="7171" width="10.5703125" style="1683" customWidth="1"/>
    <col min="7172" max="7172" width="9.85546875" style="1683" customWidth="1"/>
    <col min="7173" max="7173" width="8.42578125" style="1683" customWidth="1"/>
    <col min="7174" max="7174" width="8" style="1683" customWidth="1"/>
    <col min="7175" max="7175" width="9" style="1683" customWidth="1"/>
    <col min="7176" max="7176" width="7" style="1683"/>
    <col min="7177" max="7177" width="8.140625" style="1683" customWidth="1"/>
    <col min="7178" max="7178" width="9.5703125" style="1683" customWidth="1"/>
    <col min="7179" max="7179" width="7.140625" style="1683" customWidth="1"/>
    <col min="7180" max="7180" width="8" style="1683" customWidth="1"/>
    <col min="7181" max="7408" width="7" style="1683"/>
    <col min="7409" max="7410" width="8" style="1683" customWidth="1"/>
    <col min="7411" max="7411" width="8.5703125" style="1683" customWidth="1"/>
    <col min="7412" max="7413" width="8.42578125" style="1683" customWidth="1"/>
    <col min="7414" max="7414" width="7" style="1683" customWidth="1"/>
    <col min="7415" max="7415" width="11.42578125" style="1683" customWidth="1"/>
    <col min="7416" max="7416" width="10" style="1683" customWidth="1"/>
    <col min="7417" max="7417" width="11.5703125" style="1683" customWidth="1"/>
    <col min="7418" max="7418" width="8.42578125" style="1683" customWidth="1"/>
    <col min="7419" max="7419" width="14.42578125" style="1683" customWidth="1"/>
    <col min="7420" max="7420" width="8.42578125" style="1683" customWidth="1"/>
    <col min="7421" max="7421" width="12.42578125" style="1683" customWidth="1"/>
    <col min="7422" max="7422" width="12.85546875" style="1683" customWidth="1"/>
    <col min="7423" max="7423" width="13.42578125" style="1683" customWidth="1"/>
    <col min="7424" max="7424" width="12" style="1683" customWidth="1"/>
    <col min="7425" max="7426" width="7" style="1683"/>
    <col min="7427" max="7427" width="10.5703125" style="1683" customWidth="1"/>
    <col min="7428" max="7428" width="9.85546875" style="1683" customWidth="1"/>
    <col min="7429" max="7429" width="8.42578125" style="1683" customWidth="1"/>
    <col min="7430" max="7430" width="8" style="1683" customWidth="1"/>
    <col min="7431" max="7431" width="9" style="1683" customWidth="1"/>
    <col min="7432" max="7432" width="7" style="1683"/>
    <col min="7433" max="7433" width="8.140625" style="1683" customWidth="1"/>
    <col min="7434" max="7434" width="9.5703125" style="1683" customWidth="1"/>
    <col min="7435" max="7435" width="7.140625" style="1683" customWidth="1"/>
    <col min="7436" max="7436" width="8" style="1683" customWidth="1"/>
    <col min="7437" max="7664" width="7" style="1683"/>
    <col min="7665" max="7666" width="8" style="1683" customWidth="1"/>
    <col min="7667" max="7667" width="8.5703125" style="1683" customWidth="1"/>
    <col min="7668" max="7669" width="8.42578125" style="1683" customWidth="1"/>
    <col min="7670" max="7670" width="7" style="1683" customWidth="1"/>
    <col min="7671" max="7671" width="11.42578125" style="1683" customWidth="1"/>
    <col min="7672" max="7672" width="10" style="1683" customWidth="1"/>
    <col min="7673" max="7673" width="11.5703125" style="1683" customWidth="1"/>
    <col min="7674" max="7674" width="8.42578125" style="1683" customWidth="1"/>
    <col min="7675" max="7675" width="14.42578125" style="1683" customWidth="1"/>
    <col min="7676" max="7676" width="8.42578125" style="1683" customWidth="1"/>
    <col min="7677" max="7677" width="12.42578125" style="1683" customWidth="1"/>
    <col min="7678" max="7678" width="12.85546875" style="1683" customWidth="1"/>
    <col min="7679" max="7679" width="13.42578125" style="1683" customWidth="1"/>
    <col min="7680" max="7680" width="12" style="1683" customWidth="1"/>
    <col min="7681" max="7682" width="7" style="1683"/>
    <col min="7683" max="7683" width="10.5703125" style="1683" customWidth="1"/>
    <col min="7684" max="7684" width="9.85546875" style="1683" customWidth="1"/>
    <col min="7685" max="7685" width="8.42578125" style="1683" customWidth="1"/>
    <col min="7686" max="7686" width="8" style="1683" customWidth="1"/>
    <col min="7687" max="7687" width="9" style="1683" customWidth="1"/>
    <col min="7688" max="7688" width="7" style="1683"/>
    <col min="7689" max="7689" width="8.140625" style="1683" customWidth="1"/>
    <col min="7690" max="7690" width="9.5703125" style="1683" customWidth="1"/>
    <col min="7691" max="7691" width="7.140625" style="1683" customWidth="1"/>
    <col min="7692" max="7692" width="8" style="1683" customWidth="1"/>
    <col min="7693" max="7920" width="7" style="1683"/>
    <col min="7921" max="7922" width="8" style="1683" customWidth="1"/>
    <col min="7923" max="7923" width="8.5703125" style="1683" customWidth="1"/>
    <col min="7924" max="7925" width="8.42578125" style="1683" customWidth="1"/>
    <col min="7926" max="7926" width="7" style="1683" customWidth="1"/>
    <col min="7927" max="7927" width="11.42578125" style="1683" customWidth="1"/>
    <col min="7928" max="7928" width="10" style="1683" customWidth="1"/>
    <col min="7929" max="7929" width="11.5703125" style="1683" customWidth="1"/>
    <col min="7930" max="7930" width="8.42578125" style="1683" customWidth="1"/>
    <col min="7931" max="7931" width="14.42578125" style="1683" customWidth="1"/>
    <col min="7932" max="7932" width="8.42578125" style="1683" customWidth="1"/>
    <col min="7933" max="7933" width="12.42578125" style="1683" customWidth="1"/>
    <col min="7934" max="7934" width="12.85546875" style="1683" customWidth="1"/>
    <col min="7935" max="7935" width="13.42578125" style="1683" customWidth="1"/>
    <col min="7936" max="7936" width="12" style="1683" customWidth="1"/>
    <col min="7937" max="7938" width="7" style="1683"/>
    <col min="7939" max="7939" width="10.5703125" style="1683" customWidth="1"/>
    <col min="7940" max="7940" width="9.85546875" style="1683" customWidth="1"/>
    <col min="7941" max="7941" width="8.42578125" style="1683" customWidth="1"/>
    <col min="7942" max="7942" width="8" style="1683" customWidth="1"/>
    <col min="7943" max="7943" width="9" style="1683" customWidth="1"/>
    <col min="7944" max="7944" width="7" style="1683"/>
    <col min="7945" max="7945" width="8.140625" style="1683" customWidth="1"/>
    <col min="7946" max="7946" width="9.5703125" style="1683" customWidth="1"/>
    <col min="7947" max="7947" width="7.140625" style="1683" customWidth="1"/>
    <col min="7948" max="7948" width="8" style="1683" customWidth="1"/>
    <col min="7949" max="8176" width="7" style="1683"/>
    <col min="8177" max="8178" width="8" style="1683" customWidth="1"/>
    <col min="8179" max="8179" width="8.5703125" style="1683" customWidth="1"/>
    <col min="8180" max="8181" width="8.42578125" style="1683" customWidth="1"/>
    <col min="8182" max="8182" width="7" style="1683" customWidth="1"/>
    <col min="8183" max="8183" width="11.42578125" style="1683" customWidth="1"/>
    <col min="8184" max="8184" width="10" style="1683" customWidth="1"/>
    <col min="8185" max="8185" width="11.5703125" style="1683" customWidth="1"/>
    <col min="8186" max="8186" width="8.42578125" style="1683" customWidth="1"/>
    <col min="8187" max="8187" width="14.42578125" style="1683" customWidth="1"/>
    <col min="8188" max="8188" width="8.42578125" style="1683" customWidth="1"/>
    <col min="8189" max="8189" width="12.42578125" style="1683" customWidth="1"/>
    <col min="8190" max="8190" width="12.85546875" style="1683" customWidth="1"/>
    <col min="8191" max="8191" width="13.42578125" style="1683" customWidth="1"/>
    <col min="8192" max="8192" width="12" style="1683" customWidth="1"/>
    <col min="8193" max="8194" width="7" style="1683"/>
    <col min="8195" max="8195" width="10.5703125" style="1683" customWidth="1"/>
    <col min="8196" max="8196" width="9.85546875" style="1683" customWidth="1"/>
    <col min="8197" max="8197" width="8.42578125" style="1683" customWidth="1"/>
    <col min="8198" max="8198" width="8" style="1683" customWidth="1"/>
    <col min="8199" max="8199" width="9" style="1683" customWidth="1"/>
    <col min="8200" max="8200" width="7" style="1683"/>
    <col min="8201" max="8201" width="8.140625" style="1683" customWidth="1"/>
    <col min="8202" max="8202" width="9.5703125" style="1683" customWidth="1"/>
    <col min="8203" max="8203" width="7.140625" style="1683" customWidth="1"/>
    <col min="8204" max="8204" width="8" style="1683" customWidth="1"/>
    <col min="8205" max="8432" width="7" style="1683"/>
    <col min="8433" max="8434" width="8" style="1683" customWidth="1"/>
    <col min="8435" max="8435" width="8.5703125" style="1683" customWidth="1"/>
    <col min="8436" max="8437" width="8.42578125" style="1683" customWidth="1"/>
    <col min="8438" max="8438" width="7" style="1683" customWidth="1"/>
    <col min="8439" max="8439" width="11.42578125" style="1683" customWidth="1"/>
    <col min="8440" max="8440" width="10" style="1683" customWidth="1"/>
    <col min="8441" max="8441" width="11.5703125" style="1683" customWidth="1"/>
    <col min="8442" max="8442" width="8.42578125" style="1683" customWidth="1"/>
    <col min="8443" max="8443" width="14.42578125" style="1683" customWidth="1"/>
    <col min="8444" max="8444" width="8.42578125" style="1683" customWidth="1"/>
    <col min="8445" max="8445" width="12.42578125" style="1683" customWidth="1"/>
    <col min="8446" max="8446" width="12.85546875" style="1683" customWidth="1"/>
    <col min="8447" max="8447" width="13.42578125" style="1683" customWidth="1"/>
    <col min="8448" max="8448" width="12" style="1683" customWidth="1"/>
    <col min="8449" max="8450" width="7" style="1683"/>
    <col min="8451" max="8451" width="10.5703125" style="1683" customWidth="1"/>
    <col min="8452" max="8452" width="9.85546875" style="1683" customWidth="1"/>
    <col min="8453" max="8453" width="8.42578125" style="1683" customWidth="1"/>
    <col min="8454" max="8454" width="8" style="1683" customWidth="1"/>
    <col min="8455" max="8455" width="9" style="1683" customWidth="1"/>
    <col min="8456" max="8456" width="7" style="1683"/>
    <col min="8457" max="8457" width="8.140625" style="1683" customWidth="1"/>
    <col min="8458" max="8458" width="9.5703125" style="1683" customWidth="1"/>
    <col min="8459" max="8459" width="7.140625" style="1683" customWidth="1"/>
    <col min="8460" max="8460" width="8" style="1683" customWidth="1"/>
    <col min="8461" max="8688" width="7" style="1683"/>
    <col min="8689" max="8690" width="8" style="1683" customWidth="1"/>
    <col min="8691" max="8691" width="8.5703125" style="1683" customWidth="1"/>
    <col min="8692" max="8693" width="8.42578125" style="1683" customWidth="1"/>
    <col min="8694" max="8694" width="7" style="1683" customWidth="1"/>
    <col min="8695" max="8695" width="11.42578125" style="1683" customWidth="1"/>
    <col min="8696" max="8696" width="10" style="1683" customWidth="1"/>
    <col min="8697" max="8697" width="11.5703125" style="1683" customWidth="1"/>
    <col min="8698" max="8698" width="8.42578125" style="1683" customWidth="1"/>
    <col min="8699" max="8699" width="14.42578125" style="1683" customWidth="1"/>
    <col min="8700" max="8700" width="8.42578125" style="1683" customWidth="1"/>
    <col min="8701" max="8701" width="12.42578125" style="1683" customWidth="1"/>
    <col min="8702" max="8702" width="12.85546875" style="1683" customWidth="1"/>
    <col min="8703" max="8703" width="13.42578125" style="1683" customWidth="1"/>
    <col min="8704" max="8704" width="12" style="1683" customWidth="1"/>
    <col min="8705" max="8706" width="7" style="1683"/>
    <col min="8707" max="8707" width="10.5703125" style="1683" customWidth="1"/>
    <col min="8708" max="8708" width="9.85546875" style="1683" customWidth="1"/>
    <col min="8709" max="8709" width="8.42578125" style="1683" customWidth="1"/>
    <col min="8710" max="8710" width="8" style="1683" customWidth="1"/>
    <col min="8711" max="8711" width="9" style="1683" customWidth="1"/>
    <col min="8712" max="8712" width="7" style="1683"/>
    <col min="8713" max="8713" width="8.140625" style="1683" customWidth="1"/>
    <col min="8714" max="8714" width="9.5703125" style="1683" customWidth="1"/>
    <col min="8715" max="8715" width="7.140625" style="1683" customWidth="1"/>
    <col min="8716" max="8716" width="8" style="1683" customWidth="1"/>
    <col min="8717" max="8944" width="7" style="1683"/>
    <col min="8945" max="8946" width="8" style="1683" customWidth="1"/>
    <col min="8947" max="8947" width="8.5703125" style="1683" customWidth="1"/>
    <col min="8948" max="8949" width="8.42578125" style="1683" customWidth="1"/>
    <col min="8950" max="8950" width="7" style="1683" customWidth="1"/>
    <col min="8951" max="8951" width="11.42578125" style="1683" customWidth="1"/>
    <col min="8952" max="8952" width="10" style="1683" customWidth="1"/>
    <col min="8953" max="8953" width="11.5703125" style="1683" customWidth="1"/>
    <col min="8954" max="8954" width="8.42578125" style="1683" customWidth="1"/>
    <col min="8955" max="8955" width="14.42578125" style="1683" customWidth="1"/>
    <col min="8956" max="8956" width="8.42578125" style="1683" customWidth="1"/>
    <col min="8957" max="8957" width="12.42578125" style="1683" customWidth="1"/>
    <col min="8958" max="8958" width="12.85546875" style="1683" customWidth="1"/>
    <col min="8959" max="8959" width="13.42578125" style="1683" customWidth="1"/>
    <col min="8960" max="8960" width="12" style="1683" customWidth="1"/>
    <col min="8961" max="8962" width="7" style="1683"/>
    <col min="8963" max="8963" width="10.5703125" style="1683" customWidth="1"/>
    <col min="8964" max="8964" width="9.85546875" style="1683" customWidth="1"/>
    <col min="8965" max="8965" width="8.42578125" style="1683" customWidth="1"/>
    <col min="8966" max="8966" width="8" style="1683" customWidth="1"/>
    <col min="8967" max="8967" width="9" style="1683" customWidth="1"/>
    <col min="8968" max="8968" width="7" style="1683"/>
    <col min="8969" max="8969" width="8.140625" style="1683" customWidth="1"/>
    <col min="8970" max="8970" width="9.5703125" style="1683" customWidth="1"/>
    <col min="8971" max="8971" width="7.140625" style="1683" customWidth="1"/>
    <col min="8972" max="8972" width="8" style="1683" customWidth="1"/>
    <col min="8973" max="9200" width="7" style="1683"/>
    <col min="9201" max="9202" width="8" style="1683" customWidth="1"/>
    <col min="9203" max="9203" width="8.5703125" style="1683" customWidth="1"/>
    <col min="9204" max="9205" width="8.42578125" style="1683" customWidth="1"/>
    <col min="9206" max="9206" width="7" style="1683" customWidth="1"/>
    <col min="9207" max="9207" width="11.42578125" style="1683" customWidth="1"/>
    <col min="9208" max="9208" width="10" style="1683" customWidth="1"/>
    <col min="9209" max="9209" width="11.5703125" style="1683" customWidth="1"/>
    <col min="9210" max="9210" width="8.42578125" style="1683" customWidth="1"/>
    <col min="9211" max="9211" width="14.42578125" style="1683" customWidth="1"/>
    <col min="9212" max="9212" width="8.42578125" style="1683" customWidth="1"/>
    <col min="9213" max="9213" width="12.42578125" style="1683" customWidth="1"/>
    <col min="9214" max="9214" width="12.85546875" style="1683" customWidth="1"/>
    <col min="9215" max="9215" width="13.42578125" style="1683" customWidth="1"/>
    <col min="9216" max="9216" width="12" style="1683" customWidth="1"/>
    <col min="9217" max="9218" width="7" style="1683"/>
    <col min="9219" max="9219" width="10.5703125" style="1683" customWidth="1"/>
    <col min="9220" max="9220" width="9.85546875" style="1683" customWidth="1"/>
    <col min="9221" max="9221" width="8.42578125" style="1683" customWidth="1"/>
    <col min="9222" max="9222" width="8" style="1683" customWidth="1"/>
    <col min="9223" max="9223" width="9" style="1683" customWidth="1"/>
    <col min="9224" max="9224" width="7" style="1683"/>
    <col min="9225" max="9225" width="8.140625" style="1683" customWidth="1"/>
    <col min="9226" max="9226" width="9.5703125" style="1683" customWidth="1"/>
    <col min="9227" max="9227" width="7.140625" style="1683" customWidth="1"/>
    <col min="9228" max="9228" width="8" style="1683" customWidth="1"/>
    <col min="9229" max="9456" width="7" style="1683"/>
    <col min="9457" max="9458" width="8" style="1683" customWidth="1"/>
    <col min="9459" max="9459" width="8.5703125" style="1683" customWidth="1"/>
    <col min="9460" max="9461" width="8.42578125" style="1683" customWidth="1"/>
    <col min="9462" max="9462" width="7" style="1683" customWidth="1"/>
    <col min="9463" max="9463" width="11.42578125" style="1683" customWidth="1"/>
    <col min="9464" max="9464" width="10" style="1683" customWidth="1"/>
    <col min="9465" max="9465" width="11.5703125" style="1683" customWidth="1"/>
    <col min="9466" max="9466" width="8.42578125" style="1683" customWidth="1"/>
    <col min="9467" max="9467" width="14.42578125" style="1683" customWidth="1"/>
    <col min="9468" max="9468" width="8.42578125" style="1683" customWidth="1"/>
    <col min="9469" max="9469" width="12.42578125" style="1683" customWidth="1"/>
    <col min="9470" max="9470" width="12.85546875" style="1683" customWidth="1"/>
    <col min="9471" max="9471" width="13.42578125" style="1683" customWidth="1"/>
    <col min="9472" max="9472" width="12" style="1683" customWidth="1"/>
    <col min="9473" max="9474" width="7" style="1683"/>
    <col min="9475" max="9475" width="10.5703125" style="1683" customWidth="1"/>
    <col min="9476" max="9476" width="9.85546875" style="1683" customWidth="1"/>
    <col min="9477" max="9477" width="8.42578125" style="1683" customWidth="1"/>
    <col min="9478" max="9478" width="8" style="1683" customWidth="1"/>
    <col min="9479" max="9479" width="9" style="1683" customWidth="1"/>
    <col min="9480" max="9480" width="7" style="1683"/>
    <col min="9481" max="9481" width="8.140625" style="1683" customWidth="1"/>
    <col min="9482" max="9482" width="9.5703125" style="1683" customWidth="1"/>
    <col min="9483" max="9483" width="7.140625" style="1683" customWidth="1"/>
    <col min="9484" max="9484" width="8" style="1683" customWidth="1"/>
    <col min="9485" max="9712" width="7" style="1683"/>
    <col min="9713" max="9714" width="8" style="1683" customWidth="1"/>
    <col min="9715" max="9715" width="8.5703125" style="1683" customWidth="1"/>
    <col min="9716" max="9717" width="8.42578125" style="1683" customWidth="1"/>
    <col min="9718" max="9718" width="7" style="1683" customWidth="1"/>
    <col min="9719" max="9719" width="11.42578125" style="1683" customWidth="1"/>
    <col min="9720" max="9720" width="10" style="1683" customWidth="1"/>
    <col min="9721" max="9721" width="11.5703125" style="1683" customWidth="1"/>
    <col min="9722" max="9722" width="8.42578125" style="1683" customWidth="1"/>
    <col min="9723" max="9723" width="14.42578125" style="1683" customWidth="1"/>
    <col min="9724" max="9724" width="8.42578125" style="1683" customWidth="1"/>
    <col min="9725" max="9725" width="12.42578125" style="1683" customWidth="1"/>
    <col min="9726" max="9726" width="12.85546875" style="1683" customWidth="1"/>
    <col min="9727" max="9727" width="13.42578125" style="1683" customWidth="1"/>
    <col min="9728" max="9728" width="12" style="1683" customWidth="1"/>
    <col min="9729" max="9730" width="7" style="1683"/>
    <col min="9731" max="9731" width="10.5703125" style="1683" customWidth="1"/>
    <col min="9732" max="9732" width="9.85546875" style="1683" customWidth="1"/>
    <col min="9733" max="9733" width="8.42578125" style="1683" customWidth="1"/>
    <col min="9734" max="9734" width="8" style="1683" customWidth="1"/>
    <col min="9735" max="9735" width="9" style="1683" customWidth="1"/>
    <col min="9736" max="9736" width="7" style="1683"/>
    <col min="9737" max="9737" width="8.140625" style="1683" customWidth="1"/>
    <col min="9738" max="9738" width="9.5703125" style="1683" customWidth="1"/>
    <col min="9739" max="9739" width="7.140625" style="1683" customWidth="1"/>
    <col min="9740" max="9740" width="8" style="1683" customWidth="1"/>
    <col min="9741" max="9968" width="7" style="1683"/>
    <col min="9969" max="9970" width="8" style="1683" customWidth="1"/>
    <col min="9971" max="9971" width="8.5703125" style="1683" customWidth="1"/>
    <col min="9972" max="9973" width="8.42578125" style="1683" customWidth="1"/>
    <col min="9974" max="9974" width="7" style="1683" customWidth="1"/>
    <col min="9975" max="9975" width="11.42578125" style="1683" customWidth="1"/>
    <col min="9976" max="9976" width="10" style="1683" customWidth="1"/>
    <col min="9977" max="9977" width="11.5703125" style="1683" customWidth="1"/>
    <col min="9978" max="9978" width="8.42578125" style="1683" customWidth="1"/>
    <col min="9979" max="9979" width="14.42578125" style="1683" customWidth="1"/>
    <col min="9980" max="9980" width="8.42578125" style="1683" customWidth="1"/>
    <col min="9981" max="9981" width="12.42578125" style="1683" customWidth="1"/>
    <col min="9982" max="9982" width="12.85546875" style="1683" customWidth="1"/>
    <col min="9983" max="9983" width="13.42578125" style="1683" customWidth="1"/>
    <col min="9984" max="9984" width="12" style="1683" customWidth="1"/>
    <col min="9985" max="9986" width="7" style="1683"/>
    <col min="9987" max="9987" width="10.5703125" style="1683" customWidth="1"/>
    <col min="9988" max="9988" width="9.85546875" style="1683" customWidth="1"/>
    <col min="9989" max="9989" width="8.42578125" style="1683" customWidth="1"/>
    <col min="9990" max="9990" width="8" style="1683" customWidth="1"/>
    <col min="9991" max="9991" width="9" style="1683" customWidth="1"/>
    <col min="9992" max="9992" width="7" style="1683"/>
    <col min="9993" max="9993" width="8.140625" style="1683" customWidth="1"/>
    <col min="9994" max="9994" width="9.5703125" style="1683" customWidth="1"/>
    <col min="9995" max="9995" width="7.140625" style="1683" customWidth="1"/>
    <col min="9996" max="9996" width="8" style="1683" customWidth="1"/>
    <col min="9997" max="10224" width="7" style="1683"/>
    <col min="10225" max="10226" width="8" style="1683" customWidth="1"/>
    <col min="10227" max="10227" width="8.5703125" style="1683" customWidth="1"/>
    <col min="10228" max="10229" width="8.42578125" style="1683" customWidth="1"/>
    <col min="10230" max="10230" width="7" style="1683" customWidth="1"/>
    <col min="10231" max="10231" width="11.42578125" style="1683" customWidth="1"/>
    <col min="10232" max="10232" width="10" style="1683" customWidth="1"/>
    <col min="10233" max="10233" width="11.5703125" style="1683" customWidth="1"/>
    <col min="10234" max="10234" width="8.42578125" style="1683" customWidth="1"/>
    <col min="10235" max="10235" width="14.42578125" style="1683" customWidth="1"/>
    <col min="10236" max="10236" width="8.42578125" style="1683" customWidth="1"/>
    <col min="10237" max="10237" width="12.42578125" style="1683" customWidth="1"/>
    <col min="10238" max="10238" width="12.85546875" style="1683" customWidth="1"/>
    <col min="10239" max="10239" width="13.42578125" style="1683" customWidth="1"/>
    <col min="10240" max="10240" width="12" style="1683" customWidth="1"/>
    <col min="10241" max="10242" width="7" style="1683"/>
    <col min="10243" max="10243" width="10.5703125" style="1683" customWidth="1"/>
    <col min="10244" max="10244" width="9.85546875" style="1683" customWidth="1"/>
    <col min="10245" max="10245" width="8.42578125" style="1683" customWidth="1"/>
    <col min="10246" max="10246" width="8" style="1683" customWidth="1"/>
    <col min="10247" max="10247" width="9" style="1683" customWidth="1"/>
    <col min="10248" max="10248" width="7" style="1683"/>
    <col min="10249" max="10249" width="8.140625" style="1683" customWidth="1"/>
    <col min="10250" max="10250" width="9.5703125" style="1683" customWidth="1"/>
    <col min="10251" max="10251" width="7.140625" style="1683" customWidth="1"/>
    <col min="10252" max="10252" width="8" style="1683" customWidth="1"/>
    <col min="10253" max="10480" width="7" style="1683"/>
    <col min="10481" max="10482" width="8" style="1683" customWidth="1"/>
    <col min="10483" max="10483" width="8.5703125" style="1683" customWidth="1"/>
    <col min="10484" max="10485" width="8.42578125" style="1683" customWidth="1"/>
    <col min="10486" max="10486" width="7" style="1683" customWidth="1"/>
    <col min="10487" max="10487" width="11.42578125" style="1683" customWidth="1"/>
    <col min="10488" max="10488" width="10" style="1683" customWidth="1"/>
    <col min="10489" max="10489" width="11.5703125" style="1683" customWidth="1"/>
    <col min="10490" max="10490" width="8.42578125" style="1683" customWidth="1"/>
    <col min="10491" max="10491" width="14.42578125" style="1683" customWidth="1"/>
    <col min="10492" max="10492" width="8.42578125" style="1683" customWidth="1"/>
    <col min="10493" max="10493" width="12.42578125" style="1683" customWidth="1"/>
    <col min="10494" max="10494" width="12.85546875" style="1683" customWidth="1"/>
    <col min="10495" max="10495" width="13.42578125" style="1683" customWidth="1"/>
    <col min="10496" max="10496" width="12" style="1683" customWidth="1"/>
    <col min="10497" max="10498" width="7" style="1683"/>
    <col min="10499" max="10499" width="10.5703125" style="1683" customWidth="1"/>
    <col min="10500" max="10500" width="9.85546875" style="1683" customWidth="1"/>
    <col min="10501" max="10501" width="8.42578125" style="1683" customWidth="1"/>
    <col min="10502" max="10502" width="8" style="1683" customWidth="1"/>
    <col min="10503" max="10503" width="9" style="1683" customWidth="1"/>
    <col min="10504" max="10504" width="7" style="1683"/>
    <col min="10505" max="10505" width="8.140625" style="1683" customWidth="1"/>
    <col min="10506" max="10506" width="9.5703125" style="1683" customWidth="1"/>
    <col min="10507" max="10507" width="7.140625" style="1683" customWidth="1"/>
    <col min="10508" max="10508" width="8" style="1683" customWidth="1"/>
    <col min="10509" max="10736" width="7" style="1683"/>
    <col min="10737" max="10738" width="8" style="1683" customWidth="1"/>
    <col min="10739" max="10739" width="8.5703125" style="1683" customWidth="1"/>
    <col min="10740" max="10741" width="8.42578125" style="1683" customWidth="1"/>
    <col min="10742" max="10742" width="7" style="1683" customWidth="1"/>
    <col min="10743" max="10743" width="11.42578125" style="1683" customWidth="1"/>
    <col min="10744" max="10744" width="10" style="1683" customWidth="1"/>
    <col min="10745" max="10745" width="11.5703125" style="1683" customWidth="1"/>
    <col min="10746" max="10746" width="8.42578125" style="1683" customWidth="1"/>
    <col min="10747" max="10747" width="14.42578125" style="1683" customWidth="1"/>
    <col min="10748" max="10748" width="8.42578125" style="1683" customWidth="1"/>
    <col min="10749" max="10749" width="12.42578125" style="1683" customWidth="1"/>
    <col min="10750" max="10750" width="12.85546875" style="1683" customWidth="1"/>
    <col min="10751" max="10751" width="13.42578125" style="1683" customWidth="1"/>
    <col min="10752" max="10752" width="12" style="1683" customWidth="1"/>
    <col min="10753" max="10754" width="7" style="1683"/>
    <col min="10755" max="10755" width="10.5703125" style="1683" customWidth="1"/>
    <col min="10756" max="10756" width="9.85546875" style="1683" customWidth="1"/>
    <col min="10757" max="10757" width="8.42578125" style="1683" customWidth="1"/>
    <col min="10758" max="10758" width="8" style="1683" customWidth="1"/>
    <col min="10759" max="10759" width="9" style="1683" customWidth="1"/>
    <col min="10760" max="10760" width="7" style="1683"/>
    <col min="10761" max="10761" width="8.140625" style="1683" customWidth="1"/>
    <col min="10762" max="10762" width="9.5703125" style="1683" customWidth="1"/>
    <col min="10763" max="10763" width="7.140625" style="1683" customWidth="1"/>
    <col min="10764" max="10764" width="8" style="1683" customWidth="1"/>
    <col min="10765" max="10992" width="7" style="1683"/>
    <col min="10993" max="10994" width="8" style="1683" customWidth="1"/>
    <col min="10995" max="10995" width="8.5703125" style="1683" customWidth="1"/>
    <col min="10996" max="10997" width="8.42578125" style="1683" customWidth="1"/>
    <col min="10998" max="10998" width="7" style="1683" customWidth="1"/>
    <col min="10999" max="10999" width="11.42578125" style="1683" customWidth="1"/>
    <col min="11000" max="11000" width="10" style="1683" customWidth="1"/>
    <col min="11001" max="11001" width="11.5703125" style="1683" customWidth="1"/>
    <col min="11002" max="11002" width="8.42578125" style="1683" customWidth="1"/>
    <col min="11003" max="11003" width="14.42578125" style="1683" customWidth="1"/>
    <col min="11004" max="11004" width="8.42578125" style="1683" customWidth="1"/>
    <col min="11005" max="11005" width="12.42578125" style="1683" customWidth="1"/>
    <col min="11006" max="11006" width="12.85546875" style="1683" customWidth="1"/>
    <col min="11007" max="11007" width="13.42578125" style="1683" customWidth="1"/>
    <col min="11008" max="11008" width="12" style="1683" customWidth="1"/>
    <col min="11009" max="11010" width="7" style="1683"/>
    <col min="11011" max="11011" width="10.5703125" style="1683" customWidth="1"/>
    <col min="11012" max="11012" width="9.85546875" style="1683" customWidth="1"/>
    <col min="11013" max="11013" width="8.42578125" style="1683" customWidth="1"/>
    <col min="11014" max="11014" width="8" style="1683" customWidth="1"/>
    <col min="11015" max="11015" width="9" style="1683" customWidth="1"/>
    <col min="11016" max="11016" width="7" style="1683"/>
    <col min="11017" max="11017" width="8.140625" style="1683" customWidth="1"/>
    <col min="11018" max="11018" width="9.5703125" style="1683" customWidth="1"/>
    <col min="11019" max="11019" width="7.140625" style="1683" customWidth="1"/>
    <col min="11020" max="11020" width="8" style="1683" customWidth="1"/>
    <col min="11021" max="11248" width="7" style="1683"/>
    <col min="11249" max="11250" width="8" style="1683" customWidth="1"/>
    <col min="11251" max="11251" width="8.5703125" style="1683" customWidth="1"/>
    <col min="11252" max="11253" width="8.42578125" style="1683" customWidth="1"/>
    <col min="11254" max="11254" width="7" style="1683" customWidth="1"/>
    <col min="11255" max="11255" width="11.42578125" style="1683" customWidth="1"/>
    <col min="11256" max="11256" width="10" style="1683" customWidth="1"/>
    <col min="11257" max="11257" width="11.5703125" style="1683" customWidth="1"/>
    <col min="11258" max="11258" width="8.42578125" style="1683" customWidth="1"/>
    <col min="11259" max="11259" width="14.42578125" style="1683" customWidth="1"/>
    <col min="11260" max="11260" width="8.42578125" style="1683" customWidth="1"/>
    <col min="11261" max="11261" width="12.42578125" style="1683" customWidth="1"/>
    <col min="11262" max="11262" width="12.85546875" style="1683" customWidth="1"/>
    <col min="11263" max="11263" width="13.42578125" style="1683" customWidth="1"/>
    <col min="11264" max="11264" width="12" style="1683" customWidth="1"/>
    <col min="11265" max="11266" width="7" style="1683"/>
    <col min="11267" max="11267" width="10.5703125" style="1683" customWidth="1"/>
    <col min="11268" max="11268" width="9.85546875" style="1683" customWidth="1"/>
    <col min="11269" max="11269" width="8.42578125" style="1683" customWidth="1"/>
    <col min="11270" max="11270" width="8" style="1683" customWidth="1"/>
    <col min="11271" max="11271" width="9" style="1683" customWidth="1"/>
    <col min="11272" max="11272" width="7" style="1683"/>
    <col min="11273" max="11273" width="8.140625" style="1683" customWidth="1"/>
    <col min="11274" max="11274" width="9.5703125" style="1683" customWidth="1"/>
    <col min="11275" max="11275" width="7.140625" style="1683" customWidth="1"/>
    <col min="11276" max="11276" width="8" style="1683" customWidth="1"/>
    <col min="11277" max="11504" width="7" style="1683"/>
    <col min="11505" max="11506" width="8" style="1683" customWidth="1"/>
    <col min="11507" max="11507" width="8.5703125" style="1683" customWidth="1"/>
    <col min="11508" max="11509" width="8.42578125" style="1683" customWidth="1"/>
    <col min="11510" max="11510" width="7" style="1683" customWidth="1"/>
    <col min="11511" max="11511" width="11.42578125" style="1683" customWidth="1"/>
    <col min="11512" max="11512" width="10" style="1683" customWidth="1"/>
    <col min="11513" max="11513" width="11.5703125" style="1683" customWidth="1"/>
    <col min="11514" max="11514" width="8.42578125" style="1683" customWidth="1"/>
    <col min="11515" max="11515" width="14.42578125" style="1683" customWidth="1"/>
    <col min="11516" max="11516" width="8.42578125" style="1683" customWidth="1"/>
    <col min="11517" max="11517" width="12.42578125" style="1683" customWidth="1"/>
    <col min="11518" max="11518" width="12.85546875" style="1683" customWidth="1"/>
    <col min="11519" max="11519" width="13.42578125" style="1683" customWidth="1"/>
    <col min="11520" max="11520" width="12" style="1683" customWidth="1"/>
    <col min="11521" max="11522" width="7" style="1683"/>
    <col min="11523" max="11523" width="10.5703125" style="1683" customWidth="1"/>
    <col min="11524" max="11524" width="9.85546875" style="1683" customWidth="1"/>
    <col min="11525" max="11525" width="8.42578125" style="1683" customWidth="1"/>
    <col min="11526" max="11526" width="8" style="1683" customWidth="1"/>
    <col min="11527" max="11527" width="9" style="1683" customWidth="1"/>
    <col min="11528" max="11528" width="7" style="1683"/>
    <col min="11529" max="11529" width="8.140625" style="1683" customWidth="1"/>
    <col min="11530" max="11530" width="9.5703125" style="1683" customWidth="1"/>
    <col min="11531" max="11531" width="7.140625" style="1683" customWidth="1"/>
    <col min="11532" max="11532" width="8" style="1683" customWidth="1"/>
    <col min="11533" max="11760" width="7" style="1683"/>
    <col min="11761" max="11762" width="8" style="1683" customWidth="1"/>
    <col min="11763" max="11763" width="8.5703125" style="1683" customWidth="1"/>
    <col min="11764" max="11765" width="8.42578125" style="1683" customWidth="1"/>
    <col min="11766" max="11766" width="7" style="1683" customWidth="1"/>
    <col min="11767" max="11767" width="11.42578125" style="1683" customWidth="1"/>
    <col min="11768" max="11768" width="10" style="1683" customWidth="1"/>
    <col min="11769" max="11769" width="11.5703125" style="1683" customWidth="1"/>
    <col min="11770" max="11770" width="8.42578125" style="1683" customWidth="1"/>
    <col min="11771" max="11771" width="14.42578125" style="1683" customWidth="1"/>
    <col min="11772" max="11772" width="8.42578125" style="1683" customWidth="1"/>
    <col min="11773" max="11773" width="12.42578125" style="1683" customWidth="1"/>
    <col min="11774" max="11774" width="12.85546875" style="1683" customWidth="1"/>
    <col min="11775" max="11775" width="13.42578125" style="1683" customWidth="1"/>
    <col min="11776" max="11776" width="12" style="1683" customWidth="1"/>
    <col min="11777" max="11778" width="7" style="1683"/>
    <col min="11779" max="11779" width="10.5703125" style="1683" customWidth="1"/>
    <col min="11780" max="11780" width="9.85546875" style="1683" customWidth="1"/>
    <col min="11781" max="11781" width="8.42578125" style="1683" customWidth="1"/>
    <col min="11782" max="11782" width="8" style="1683" customWidth="1"/>
    <col min="11783" max="11783" width="9" style="1683" customWidth="1"/>
    <col min="11784" max="11784" width="7" style="1683"/>
    <col min="11785" max="11785" width="8.140625" style="1683" customWidth="1"/>
    <col min="11786" max="11786" width="9.5703125" style="1683" customWidth="1"/>
    <col min="11787" max="11787" width="7.140625" style="1683" customWidth="1"/>
    <col min="11788" max="11788" width="8" style="1683" customWidth="1"/>
    <col min="11789" max="12016" width="7" style="1683"/>
    <col min="12017" max="12018" width="8" style="1683" customWidth="1"/>
    <col min="12019" max="12019" width="8.5703125" style="1683" customWidth="1"/>
    <col min="12020" max="12021" width="8.42578125" style="1683" customWidth="1"/>
    <col min="12022" max="12022" width="7" style="1683" customWidth="1"/>
    <col min="12023" max="12023" width="11.42578125" style="1683" customWidth="1"/>
    <col min="12024" max="12024" width="10" style="1683" customWidth="1"/>
    <col min="12025" max="12025" width="11.5703125" style="1683" customWidth="1"/>
    <col min="12026" max="12026" width="8.42578125" style="1683" customWidth="1"/>
    <col min="12027" max="12027" width="14.42578125" style="1683" customWidth="1"/>
    <col min="12028" max="12028" width="8.42578125" style="1683" customWidth="1"/>
    <col min="12029" max="12029" width="12.42578125" style="1683" customWidth="1"/>
    <col min="12030" max="12030" width="12.85546875" style="1683" customWidth="1"/>
    <col min="12031" max="12031" width="13.42578125" style="1683" customWidth="1"/>
    <col min="12032" max="12032" width="12" style="1683" customWidth="1"/>
    <col min="12033" max="12034" width="7" style="1683"/>
    <col min="12035" max="12035" width="10.5703125" style="1683" customWidth="1"/>
    <col min="12036" max="12036" width="9.85546875" style="1683" customWidth="1"/>
    <col min="12037" max="12037" width="8.42578125" style="1683" customWidth="1"/>
    <col min="12038" max="12038" width="8" style="1683" customWidth="1"/>
    <col min="12039" max="12039" width="9" style="1683" customWidth="1"/>
    <col min="12040" max="12040" width="7" style="1683"/>
    <col min="12041" max="12041" width="8.140625" style="1683" customWidth="1"/>
    <col min="12042" max="12042" width="9.5703125" style="1683" customWidth="1"/>
    <col min="12043" max="12043" width="7.140625" style="1683" customWidth="1"/>
    <col min="12044" max="12044" width="8" style="1683" customWidth="1"/>
    <col min="12045" max="12272" width="7" style="1683"/>
    <col min="12273" max="12274" width="8" style="1683" customWidth="1"/>
    <col min="12275" max="12275" width="8.5703125" style="1683" customWidth="1"/>
    <col min="12276" max="12277" width="8.42578125" style="1683" customWidth="1"/>
    <col min="12278" max="12278" width="7" style="1683" customWidth="1"/>
    <col min="12279" max="12279" width="11.42578125" style="1683" customWidth="1"/>
    <col min="12280" max="12280" width="10" style="1683" customWidth="1"/>
    <col min="12281" max="12281" width="11.5703125" style="1683" customWidth="1"/>
    <col min="12282" max="12282" width="8.42578125" style="1683" customWidth="1"/>
    <col min="12283" max="12283" width="14.42578125" style="1683" customWidth="1"/>
    <col min="12284" max="12284" width="8.42578125" style="1683" customWidth="1"/>
    <col min="12285" max="12285" width="12.42578125" style="1683" customWidth="1"/>
    <col min="12286" max="12286" width="12.85546875" style="1683" customWidth="1"/>
    <col min="12287" max="12287" width="13.42578125" style="1683" customWidth="1"/>
    <col min="12288" max="12288" width="12" style="1683" customWidth="1"/>
    <col min="12289" max="12290" width="7" style="1683"/>
    <col min="12291" max="12291" width="10.5703125" style="1683" customWidth="1"/>
    <col min="12292" max="12292" width="9.85546875" style="1683" customWidth="1"/>
    <col min="12293" max="12293" width="8.42578125" style="1683" customWidth="1"/>
    <col min="12294" max="12294" width="8" style="1683" customWidth="1"/>
    <col min="12295" max="12295" width="9" style="1683" customWidth="1"/>
    <col min="12296" max="12296" width="7" style="1683"/>
    <col min="12297" max="12297" width="8.140625" style="1683" customWidth="1"/>
    <col min="12298" max="12298" width="9.5703125" style="1683" customWidth="1"/>
    <col min="12299" max="12299" width="7.140625" style="1683" customWidth="1"/>
    <col min="12300" max="12300" width="8" style="1683" customWidth="1"/>
    <col min="12301" max="12528" width="7" style="1683"/>
    <col min="12529" max="12530" width="8" style="1683" customWidth="1"/>
    <col min="12531" max="12531" width="8.5703125" style="1683" customWidth="1"/>
    <col min="12532" max="12533" width="8.42578125" style="1683" customWidth="1"/>
    <col min="12534" max="12534" width="7" style="1683" customWidth="1"/>
    <col min="12535" max="12535" width="11.42578125" style="1683" customWidth="1"/>
    <col min="12536" max="12536" width="10" style="1683" customWidth="1"/>
    <col min="12537" max="12537" width="11.5703125" style="1683" customWidth="1"/>
    <col min="12538" max="12538" width="8.42578125" style="1683" customWidth="1"/>
    <col min="12539" max="12539" width="14.42578125" style="1683" customWidth="1"/>
    <col min="12540" max="12540" width="8.42578125" style="1683" customWidth="1"/>
    <col min="12541" max="12541" width="12.42578125" style="1683" customWidth="1"/>
    <col min="12542" max="12542" width="12.85546875" style="1683" customWidth="1"/>
    <col min="12543" max="12543" width="13.42578125" style="1683" customWidth="1"/>
    <col min="12544" max="12544" width="12" style="1683" customWidth="1"/>
    <col min="12545" max="12546" width="7" style="1683"/>
    <col min="12547" max="12547" width="10.5703125" style="1683" customWidth="1"/>
    <col min="12548" max="12548" width="9.85546875" style="1683" customWidth="1"/>
    <col min="12549" max="12549" width="8.42578125" style="1683" customWidth="1"/>
    <col min="12550" max="12550" width="8" style="1683" customWidth="1"/>
    <col min="12551" max="12551" width="9" style="1683" customWidth="1"/>
    <col min="12552" max="12552" width="7" style="1683"/>
    <col min="12553" max="12553" width="8.140625" style="1683" customWidth="1"/>
    <col min="12554" max="12554" width="9.5703125" style="1683" customWidth="1"/>
    <col min="12555" max="12555" width="7.140625" style="1683" customWidth="1"/>
    <col min="12556" max="12556" width="8" style="1683" customWidth="1"/>
    <col min="12557" max="12784" width="7" style="1683"/>
    <col min="12785" max="12786" width="8" style="1683" customWidth="1"/>
    <col min="12787" max="12787" width="8.5703125" style="1683" customWidth="1"/>
    <col min="12788" max="12789" width="8.42578125" style="1683" customWidth="1"/>
    <col min="12790" max="12790" width="7" style="1683" customWidth="1"/>
    <col min="12791" max="12791" width="11.42578125" style="1683" customWidth="1"/>
    <col min="12792" max="12792" width="10" style="1683" customWidth="1"/>
    <col min="12793" max="12793" width="11.5703125" style="1683" customWidth="1"/>
    <col min="12794" max="12794" width="8.42578125" style="1683" customWidth="1"/>
    <col min="12795" max="12795" width="14.42578125" style="1683" customWidth="1"/>
    <col min="12796" max="12796" width="8.42578125" style="1683" customWidth="1"/>
    <col min="12797" max="12797" width="12.42578125" style="1683" customWidth="1"/>
    <col min="12798" max="12798" width="12.85546875" style="1683" customWidth="1"/>
    <col min="12799" max="12799" width="13.42578125" style="1683" customWidth="1"/>
    <col min="12800" max="12800" width="12" style="1683" customWidth="1"/>
    <col min="12801" max="12802" width="7" style="1683"/>
    <col min="12803" max="12803" width="10.5703125" style="1683" customWidth="1"/>
    <col min="12804" max="12804" width="9.85546875" style="1683" customWidth="1"/>
    <col min="12805" max="12805" width="8.42578125" style="1683" customWidth="1"/>
    <col min="12806" max="12806" width="8" style="1683" customWidth="1"/>
    <col min="12807" max="12807" width="9" style="1683" customWidth="1"/>
    <col min="12808" max="12808" width="7" style="1683"/>
    <col min="12809" max="12809" width="8.140625" style="1683" customWidth="1"/>
    <col min="12810" max="12810" width="9.5703125" style="1683" customWidth="1"/>
    <col min="12811" max="12811" width="7.140625" style="1683" customWidth="1"/>
    <col min="12812" max="12812" width="8" style="1683" customWidth="1"/>
    <col min="12813" max="13040" width="7" style="1683"/>
    <col min="13041" max="13042" width="8" style="1683" customWidth="1"/>
    <col min="13043" max="13043" width="8.5703125" style="1683" customWidth="1"/>
    <col min="13044" max="13045" width="8.42578125" style="1683" customWidth="1"/>
    <col min="13046" max="13046" width="7" style="1683" customWidth="1"/>
    <col min="13047" max="13047" width="11.42578125" style="1683" customWidth="1"/>
    <col min="13048" max="13048" width="10" style="1683" customWidth="1"/>
    <col min="13049" max="13049" width="11.5703125" style="1683" customWidth="1"/>
    <col min="13050" max="13050" width="8.42578125" style="1683" customWidth="1"/>
    <col min="13051" max="13051" width="14.42578125" style="1683" customWidth="1"/>
    <col min="13052" max="13052" width="8.42578125" style="1683" customWidth="1"/>
    <col min="13053" max="13053" width="12.42578125" style="1683" customWidth="1"/>
    <col min="13054" max="13054" width="12.85546875" style="1683" customWidth="1"/>
    <col min="13055" max="13055" width="13.42578125" style="1683" customWidth="1"/>
    <col min="13056" max="13056" width="12" style="1683" customWidth="1"/>
    <col min="13057" max="13058" width="7" style="1683"/>
    <col min="13059" max="13059" width="10.5703125" style="1683" customWidth="1"/>
    <col min="13060" max="13060" width="9.85546875" style="1683" customWidth="1"/>
    <col min="13061" max="13061" width="8.42578125" style="1683" customWidth="1"/>
    <col min="13062" max="13062" width="8" style="1683" customWidth="1"/>
    <col min="13063" max="13063" width="9" style="1683" customWidth="1"/>
    <col min="13064" max="13064" width="7" style="1683"/>
    <col min="13065" max="13065" width="8.140625" style="1683" customWidth="1"/>
    <col min="13066" max="13066" width="9.5703125" style="1683" customWidth="1"/>
    <col min="13067" max="13067" width="7.140625" style="1683" customWidth="1"/>
    <col min="13068" max="13068" width="8" style="1683" customWidth="1"/>
    <col min="13069" max="13296" width="7" style="1683"/>
    <col min="13297" max="13298" width="8" style="1683" customWidth="1"/>
    <col min="13299" max="13299" width="8.5703125" style="1683" customWidth="1"/>
    <col min="13300" max="13301" width="8.42578125" style="1683" customWidth="1"/>
    <col min="13302" max="13302" width="7" style="1683" customWidth="1"/>
    <col min="13303" max="13303" width="11.42578125" style="1683" customWidth="1"/>
    <col min="13304" max="13304" width="10" style="1683" customWidth="1"/>
    <col min="13305" max="13305" width="11.5703125" style="1683" customWidth="1"/>
    <col min="13306" max="13306" width="8.42578125" style="1683" customWidth="1"/>
    <col min="13307" max="13307" width="14.42578125" style="1683" customWidth="1"/>
    <col min="13308" max="13308" width="8.42578125" style="1683" customWidth="1"/>
    <col min="13309" max="13309" width="12.42578125" style="1683" customWidth="1"/>
    <col min="13310" max="13310" width="12.85546875" style="1683" customWidth="1"/>
    <col min="13311" max="13311" width="13.42578125" style="1683" customWidth="1"/>
    <col min="13312" max="13312" width="12" style="1683" customWidth="1"/>
    <col min="13313" max="13314" width="7" style="1683"/>
    <col min="13315" max="13315" width="10.5703125" style="1683" customWidth="1"/>
    <col min="13316" max="13316" width="9.85546875" style="1683" customWidth="1"/>
    <col min="13317" max="13317" width="8.42578125" style="1683" customWidth="1"/>
    <col min="13318" max="13318" width="8" style="1683" customWidth="1"/>
    <col min="13319" max="13319" width="9" style="1683" customWidth="1"/>
    <col min="13320" max="13320" width="7" style="1683"/>
    <col min="13321" max="13321" width="8.140625" style="1683" customWidth="1"/>
    <col min="13322" max="13322" width="9.5703125" style="1683" customWidth="1"/>
    <col min="13323" max="13323" width="7.140625" style="1683" customWidth="1"/>
    <col min="13324" max="13324" width="8" style="1683" customWidth="1"/>
    <col min="13325" max="13552" width="7" style="1683"/>
    <col min="13553" max="13554" width="8" style="1683" customWidth="1"/>
    <col min="13555" max="13555" width="8.5703125" style="1683" customWidth="1"/>
    <col min="13556" max="13557" width="8.42578125" style="1683" customWidth="1"/>
    <col min="13558" max="13558" width="7" style="1683" customWidth="1"/>
    <col min="13559" max="13559" width="11.42578125" style="1683" customWidth="1"/>
    <col min="13560" max="13560" width="10" style="1683" customWidth="1"/>
    <col min="13561" max="13561" width="11.5703125" style="1683" customWidth="1"/>
    <col min="13562" max="13562" width="8.42578125" style="1683" customWidth="1"/>
    <col min="13563" max="13563" width="14.42578125" style="1683" customWidth="1"/>
    <col min="13564" max="13564" width="8.42578125" style="1683" customWidth="1"/>
    <col min="13565" max="13565" width="12.42578125" style="1683" customWidth="1"/>
    <col min="13566" max="13566" width="12.85546875" style="1683" customWidth="1"/>
    <col min="13567" max="13567" width="13.42578125" style="1683" customWidth="1"/>
    <col min="13568" max="13568" width="12" style="1683" customWidth="1"/>
    <col min="13569" max="13570" width="7" style="1683"/>
    <col min="13571" max="13571" width="10.5703125" style="1683" customWidth="1"/>
    <col min="13572" max="13572" width="9.85546875" style="1683" customWidth="1"/>
    <col min="13573" max="13573" width="8.42578125" style="1683" customWidth="1"/>
    <col min="13574" max="13574" width="8" style="1683" customWidth="1"/>
    <col min="13575" max="13575" width="9" style="1683" customWidth="1"/>
    <col min="13576" max="13576" width="7" style="1683"/>
    <col min="13577" max="13577" width="8.140625" style="1683" customWidth="1"/>
    <col min="13578" max="13578" width="9.5703125" style="1683" customWidth="1"/>
    <col min="13579" max="13579" width="7.140625" style="1683" customWidth="1"/>
    <col min="13580" max="13580" width="8" style="1683" customWidth="1"/>
    <col min="13581" max="13808" width="7" style="1683"/>
    <col min="13809" max="13810" width="8" style="1683" customWidth="1"/>
    <col min="13811" max="13811" width="8.5703125" style="1683" customWidth="1"/>
    <col min="13812" max="13813" width="8.42578125" style="1683" customWidth="1"/>
    <col min="13814" max="13814" width="7" style="1683" customWidth="1"/>
    <col min="13815" max="13815" width="11.42578125" style="1683" customWidth="1"/>
    <col min="13816" max="13816" width="10" style="1683" customWidth="1"/>
    <col min="13817" max="13817" width="11.5703125" style="1683" customWidth="1"/>
    <col min="13818" max="13818" width="8.42578125" style="1683" customWidth="1"/>
    <col min="13819" max="13819" width="14.42578125" style="1683" customWidth="1"/>
    <col min="13820" max="13820" width="8.42578125" style="1683" customWidth="1"/>
    <col min="13821" max="13821" width="12.42578125" style="1683" customWidth="1"/>
    <col min="13822" max="13822" width="12.85546875" style="1683" customWidth="1"/>
    <col min="13823" max="13823" width="13.42578125" style="1683" customWidth="1"/>
    <col min="13824" max="13824" width="12" style="1683" customWidth="1"/>
    <col min="13825" max="13826" width="7" style="1683"/>
    <col min="13827" max="13827" width="10.5703125" style="1683" customWidth="1"/>
    <col min="13828" max="13828" width="9.85546875" style="1683" customWidth="1"/>
    <col min="13829" max="13829" width="8.42578125" style="1683" customWidth="1"/>
    <col min="13830" max="13830" width="8" style="1683" customWidth="1"/>
    <col min="13831" max="13831" width="9" style="1683" customWidth="1"/>
    <col min="13832" max="13832" width="7" style="1683"/>
    <col min="13833" max="13833" width="8.140625" style="1683" customWidth="1"/>
    <col min="13834" max="13834" width="9.5703125" style="1683" customWidth="1"/>
    <col min="13835" max="13835" width="7.140625" style="1683" customWidth="1"/>
    <col min="13836" max="13836" width="8" style="1683" customWidth="1"/>
    <col min="13837" max="14064" width="7" style="1683"/>
    <col min="14065" max="14066" width="8" style="1683" customWidth="1"/>
    <col min="14067" max="14067" width="8.5703125" style="1683" customWidth="1"/>
    <col min="14068" max="14069" width="8.42578125" style="1683" customWidth="1"/>
    <col min="14070" max="14070" width="7" style="1683" customWidth="1"/>
    <col min="14071" max="14071" width="11.42578125" style="1683" customWidth="1"/>
    <col min="14072" max="14072" width="10" style="1683" customWidth="1"/>
    <col min="14073" max="14073" width="11.5703125" style="1683" customWidth="1"/>
    <col min="14074" max="14074" width="8.42578125" style="1683" customWidth="1"/>
    <col min="14075" max="14075" width="14.42578125" style="1683" customWidth="1"/>
    <col min="14076" max="14076" width="8.42578125" style="1683" customWidth="1"/>
    <col min="14077" max="14077" width="12.42578125" style="1683" customWidth="1"/>
    <col min="14078" max="14078" width="12.85546875" style="1683" customWidth="1"/>
    <col min="14079" max="14079" width="13.42578125" style="1683" customWidth="1"/>
    <col min="14080" max="14080" width="12" style="1683" customWidth="1"/>
    <col min="14081" max="14082" width="7" style="1683"/>
    <col min="14083" max="14083" width="10.5703125" style="1683" customWidth="1"/>
    <col min="14084" max="14084" width="9.85546875" style="1683" customWidth="1"/>
    <col min="14085" max="14085" width="8.42578125" style="1683" customWidth="1"/>
    <col min="14086" max="14086" width="8" style="1683" customWidth="1"/>
    <col min="14087" max="14087" width="9" style="1683" customWidth="1"/>
    <col min="14088" max="14088" width="7" style="1683"/>
    <col min="14089" max="14089" width="8.140625" style="1683" customWidth="1"/>
    <col min="14090" max="14090" width="9.5703125" style="1683" customWidth="1"/>
    <col min="14091" max="14091" width="7.140625" style="1683" customWidth="1"/>
    <col min="14092" max="14092" width="8" style="1683" customWidth="1"/>
    <col min="14093" max="14320" width="7" style="1683"/>
    <col min="14321" max="14322" width="8" style="1683" customWidth="1"/>
    <col min="14323" max="14323" width="8.5703125" style="1683" customWidth="1"/>
    <col min="14324" max="14325" width="8.42578125" style="1683" customWidth="1"/>
    <col min="14326" max="14326" width="7" style="1683" customWidth="1"/>
    <col min="14327" max="14327" width="11.42578125" style="1683" customWidth="1"/>
    <col min="14328" max="14328" width="10" style="1683" customWidth="1"/>
    <col min="14329" max="14329" width="11.5703125" style="1683" customWidth="1"/>
    <col min="14330" max="14330" width="8.42578125" style="1683" customWidth="1"/>
    <col min="14331" max="14331" width="14.42578125" style="1683" customWidth="1"/>
    <col min="14332" max="14332" width="8.42578125" style="1683" customWidth="1"/>
    <col min="14333" max="14333" width="12.42578125" style="1683" customWidth="1"/>
    <col min="14334" max="14334" width="12.85546875" style="1683" customWidth="1"/>
    <col min="14335" max="14335" width="13.42578125" style="1683" customWidth="1"/>
    <col min="14336" max="14336" width="12" style="1683" customWidth="1"/>
    <col min="14337" max="14338" width="7" style="1683"/>
    <col min="14339" max="14339" width="10.5703125" style="1683" customWidth="1"/>
    <col min="14340" max="14340" width="9.85546875" style="1683" customWidth="1"/>
    <col min="14341" max="14341" width="8.42578125" style="1683" customWidth="1"/>
    <col min="14342" max="14342" width="8" style="1683" customWidth="1"/>
    <col min="14343" max="14343" width="9" style="1683" customWidth="1"/>
    <col min="14344" max="14344" width="7" style="1683"/>
    <col min="14345" max="14345" width="8.140625" style="1683" customWidth="1"/>
    <col min="14346" max="14346" width="9.5703125" style="1683" customWidth="1"/>
    <col min="14347" max="14347" width="7.140625" style="1683" customWidth="1"/>
    <col min="14348" max="14348" width="8" style="1683" customWidth="1"/>
    <col min="14349" max="14576" width="7" style="1683"/>
    <col min="14577" max="14578" width="8" style="1683" customWidth="1"/>
    <col min="14579" max="14579" width="8.5703125" style="1683" customWidth="1"/>
    <col min="14580" max="14581" width="8.42578125" style="1683" customWidth="1"/>
    <col min="14582" max="14582" width="7" style="1683" customWidth="1"/>
    <col min="14583" max="14583" width="11.42578125" style="1683" customWidth="1"/>
    <col min="14584" max="14584" width="10" style="1683" customWidth="1"/>
    <col min="14585" max="14585" width="11.5703125" style="1683" customWidth="1"/>
    <col min="14586" max="14586" width="8.42578125" style="1683" customWidth="1"/>
    <col min="14587" max="14587" width="14.42578125" style="1683" customWidth="1"/>
    <col min="14588" max="14588" width="8.42578125" style="1683" customWidth="1"/>
    <col min="14589" max="14589" width="12.42578125" style="1683" customWidth="1"/>
    <col min="14590" max="14590" width="12.85546875" style="1683" customWidth="1"/>
    <col min="14591" max="14591" width="13.42578125" style="1683" customWidth="1"/>
    <col min="14592" max="14592" width="12" style="1683" customWidth="1"/>
    <col min="14593" max="14594" width="7" style="1683"/>
    <col min="14595" max="14595" width="10.5703125" style="1683" customWidth="1"/>
    <col min="14596" max="14596" width="9.85546875" style="1683" customWidth="1"/>
    <col min="14597" max="14597" width="8.42578125" style="1683" customWidth="1"/>
    <col min="14598" max="14598" width="8" style="1683" customWidth="1"/>
    <col min="14599" max="14599" width="9" style="1683" customWidth="1"/>
    <col min="14600" max="14600" width="7" style="1683"/>
    <col min="14601" max="14601" width="8.140625" style="1683" customWidth="1"/>
    <col min="14602" max="14602" width="9.5703125" style="1683" customWidth="1"/>
    <col min="14603" max="14603" width="7.140625" style="1683" customWidth="1"/>
    <col min="14604" max="14604" width="8" style="1683" customWidth="1"/>
    <col min="14605" max="14832" width="7" style="1683"/>
    <col min="14833" max="14834" width="8" style="1683" customWidth="1"/>
    <col min="14835" max="14835" width="8.5703125" style="1683" customWidth="1"/>
    <col min="14836" max="14837" width="8.42578125" style="1683" customWidth="1"/>
    <col min="14838" max="14838" width="7" style="1683" customWidth="1"/>
    <col min="14839" max="14839" width="11.42578125" style="1683" customWidth="1"/>
    <col min="14840" max="14840" width="10" style="1683" customWidth="1"/>
    <col min="14841" max="14841" width="11.5703125" style="1683" customWidth="1"/>
    <col min="14842" max="14842" width="8.42578125" style="1683" customWidth="1"/>
    <col min="14843" max="14843" width="14.42578125" style="1683" customWidth="1"/>
    <col min="14844" max="14844" width="8.42578125" style="1683" customWidth="1"/>
    <col min="14845" max="14845" width="12.42578125" style="1683" customWidth="1"/>
    <col min="14846" max="14846" width="12.85546875" style="1683" customWidth="1"/>
    <col min="14847" max="14847" width="13.42578125" style="1683" customWidth="1"/>
    <col min="14848" max="14848" width="12" style="1683" customWidth="1"/>
    <col min="14849" max="14850" width="7" style="1683"/>
    <col min="14851" max="14851" width="10.5703125" style="1683" customWidth="1"/>
    <col min="14852" max="14852" width="9.85546875" style="1683" customWidth="1"/>
    <col min="14853" max="14853" width="8.42578125" style="1683" customWidth="1"/>
    <col min="14854" max="14854" width="8" style="1683" customWidth="1"/>
    <col min="14855" max="14855" width="9" style="1683" customWidth="1"/>
    <col min="14856" max="14856" width="7" style="1683"/>
    <col min="14857" max="14857" width="8.140625" style="1683" customWidth="1"/>
    <col min="14858" max="14858" width="9.5703125" style="1683" customWidth="1"/>
    <col min="14859" max="14859" width="7.140625" style="1683" customWidth="1"/>
    <col min="14860" max="14860" width="8" style="1683" customWidth="1"/>
    <col min="14861" max="15088" width="7" style="1683"/>
    <col min="15089" max="15090" width="8" style="1683" customWidth="1"/>
    <col min="15091" max="15091" width="8.5703125" style="1683" customWidth="1"/>
    <col min="15092" max="15093" width="8.42578125" style="1683" customWidth="1"/>
    <col min="15094" max="15094" width="7" style="1683" customWidth="1"/>
    <col min="15095" max="15095" width="11.42578125" style="1683" customWidth="1"/>
    <col min="15096" max="15096" width="10" style="1683" customWidth="1"/>
    <col min="15097" max="15097" width="11.5703125" style="1683" customWidth="1"/>
    <col min="15098" max="15098" width="8.42578125" style="1683" customWidth="1"/>
    <col min="15099" max="15099" width="14.42578125" style="1683" customWidth="1"/>
    <col min="15100" max="15100" width="8.42578125" style="1683" customWidth="1"/>
    <col min="15101" max="15101" width="12.42578125" style="1683" customWidth="1"/>
    <col min="15102" max="15102" width="12.85546875" style="1683" customWidth="1"/>
    <col min="15103" max="15103" width="13.42578125" style="1683" customWidth="1"/>
    <col min="15104" max="15104" width="12" style="1683" customWidth="1"/>
    <col min="15105" max="15106" width="7" style="1683"/>
    <col min="15107" max="15107" width="10.5703125" style="1683" customWidth="1"/>
    <col min="15108" max="15108" width="9.85546875" style="1683" customWidth="1"/>
    <col min="15109" max="15109" width="8.42578125" style="1683" customWidth="1"/>
    <col min="15110" max="15110" width="8" style="1683" customWidth="1"/>
    <col min="15111" max="15111" width="9" style="1683" customWidth="1"/>
    <col min="15112" max="15112" width="7" style="1683"/>
    <col min="15113" max="15113" width="8.140625" style="1683" customWidth="1"/>
    <col min="15114" max="15114" width="9.5703125" style="1683" customWidth="1"/>
    <col min="15115" max="15115" width="7.140625" style="1683" customWidth="1"/>
    <col min="15116" max="15116" width="8" style="1683" customWidth="1"/>
    <col min="15117" max="15344" width="7" style="1683"/>
    <col min="15345" max="15346" width="8" style="1683" customWidth="1"/>
    <col min="15347" max="15347" width="8.5703125" style="1683" customWidth="1"/>
    <col min="15348" max="15349" width="8.42578125" style="1683" customWidth="1"/>
    <col min="15350" max="15350" width="7" style="1683" customWidth="1"/>
    <col min="15351" max="15351" width="11.42578125" style="1683" customWidth="1"/>
    <col min="15352" max="15352" width="10" style="1683" customWidth="1"/>
    <col min="15353" max="15353" width="11.5703125" style="1683" customWidth="1"/>
    <col min="15354" max="15354" width="8.42578125" style="1683" customWidth="1"/>
    <col min="15355" max="15355" width="14.42578125" style="1683" customWidth="1"/>
    <col min="15356" max="15356" width="8.42578125" style="1683" customWidth="1"/>
    <col min="15357" max="15357" width="12.42578125" style="1683" customWidth="1"/>
    <col min="15358" max="15358" width="12.85546875" style="1683" customWidth="1"/>
    <col min="15359" max="15359" width="13.42578125" style="1683" customWidth="1"/>
    <col min="15360" max="15360" width="12" style="1683" customWidth="1"/>
    <col min="15361" max="15362" width="7" style="1683"/>
    <col min="15363" max="15363" width="10.5703125" style="1683" customWidth="1"/>
    <col min="15364" max="15364" width="9.85546875" style="1683" customWidth="1"/>
    <col min="15365" max="15365" width="8.42578125" style="1683" customWidth="1"/>
    <col min="15366" max="15366" width="8" style="1683" customWidth="1"/>
    <col min="15367" max="15367" width="9" style="1683" customWidth="1"/>
    <col min="15368" max="15368" width="7" style="1683"/>
    <col min="15369" max="15369" width="8.140625" style="1683" customWidth="1"/>
    <col min="15370" max="15370" width="9.5703125" style="1683" customWidth="1"/>
    <col min="15371" max="15371" width="7.140625" style="1683" customWidth="1"/>
    <col min="15372" max="15372" width="8" style="1683" customWidth="1"/>
    <col min="15373" max="15600" width="7" style="1683"/>
    <col min="15601" max="15602" width="8" style="1683" customWidth="1"/>
    <col min="15603" max="15603" width="8.5703125" style="1683" customWidth="1"/>
    <col min="15604" max="15605" width="8.42578125" style="1683" customWidth="1"/>
    <col min="15606" max="15606" width="7" style="1683" customWidth="1"/>
    <col min="15607" max="15607" width="11.42578125" style="1683" customWidth="1"/>
    <col min="15608" max="15608" width="10" style="1683" customWidth="1"/>
    <col min="15609" max="15609" width="11.5703125" style="1683" customWidth="1"/>
    <col min="15610" max="15610" width="8.42578125" style="1683" customWidth="1"/>
    <col min="15611" max="15611" width="14.42578125" style="1683" customWidth="1"/>
    <col min="15612" max="15612" width="8.42578125" style="1683" customWidth="1"/>
    <col min="15613" max="15613" width="12.42578125" style="1683" customWidth="1"/>
    <col min="15614" max="15614" width="12.85546875" style="1683" customWidth="1"/>
    <col min="15615" max="15615" width="13.42578125" style="1683" customWidth="1"/>
    <col min="15616" max="15616" width="12" style="1683" customWidth="1"/>
    <col min="15617" max="15618" width="7" style="1683"/>
    <col min="15619" max="15619" width="10.5703125" style="1683" customWidth="1"/>
    <col min="15620" max="15620" width="9.85546875" style="1683" customWidth="1"/>
    <col min="15621" max="15621" width="8.42578125" style="1683" customWidth="1"/>
    <col min="15622" max="15622" width="8" style="1683" customWidth="1"/>
    <col min="15623" max="15623" width="9" style="1683" customWidth="1"/>
    <col min="15624" max="15624" width="7" style="1683"/>
    <col min="15625" max="15625" width="8.140625" style="1683" customWidth="1"/>
    <col min="15626" max="15626" width="9.5703125" style="1683" customWidth="1"/>
    <col min="15627" max="15627" width="7.140625" style="1683" customWidth="1"/>
    <col min="15628" max="15628" width="8" style="1683" customWidth="1"/>
    <col min="15629" max="15856" width="7" style="1683"/>
    <col min="15857" max="15858" width="8" style="1683" customWidth="1"/>
    <col min="15859" max="15859" width="8.5703125" style="1683" customWidth="1"/>
    <col min="15860" max="15861" width="8.42578125" style="1683" customWidth="1"/>
    <col min="15862" max="15862" width="7" style="1683" customWidth="1"/>
    <col min="15863" max="15863" width="11.42578125" style="1683" customWidth="1"/>
    <col min="15864" max="15864" width="10" style="1683" customWidth="1"/>
    <col min="15865" max="15865" width="11.5703125" style="1683" customWidth="1"/>
    <col min="15866" max="15866" width="8.42578125" style="1683" customWidth="1"/>
    <col min="15867" max="15867" width="14.42578125" style="1683" customWidth="1"/>
    <col min="15868" max="15868" width="8.42578125" style="1683" customWidth="1"/>
    <col min="15869" max="15869" width="12.42578125" style="1683" customWidth="1"/>
    <col min="15870" max="15870" width="12.85546875" style="1683" customWidth="1"/>
    <col min="15871" max="15871" width="13.42578125" style="1683" customWidth="1"/>
    <col min="15872" max="15872" width="12" style="1683" customWidth="1"/>
    <col min="15873" max="15874" width="7" style="1683"/>
    <col min="15875" max="15875" width="10.5703125" style="1683" customWidth="1"/>
    <col min="15876" max="15876" width="9.85546875" style="1683" customWidth="1"/>
    <col min="15877" max="15877" width="8.42578125" style="1683" customWidth="1"/>
    <col min="15878" max="15878" width="8" style="1683" customWidth="1"/>
    <col min="15879" max="15879" width="9" style="1683" customWidth="1"/>
    <col min="15880" max="15880" width="7" style="1683"/>
    <col min="15881" max="15881" width="8.140625" style="1683" customWidth="1"/>
    <col min="15882" max="15882" width="9.5703125" style="1683" customWidth="1"/>
    <col min="15883" max="15883" width="7.140625" style="1683" customWidth="1"/>
    <col min="15884" max="15884" width="8" style="1683" customWidth="1"/>
    <col min="15885" max="16112" width="7" style="1683"/>
    <col min="16113" max="16114" width="8" style="1683" customWidth="1"/>
    <col min="16115" max="16115" width="8.5703125" style="1683" customWidth="1"/>
    <col min="16116" max="16117" width="8.42578125" style="1683" customWidth="1"/>
    <col min="16118" max="16118" width="7" style="1683" customWidth="1"/>
    <col min="16119" max="16119" width="11.42578125" style="1683" customWidth="1"/>
    <col min="16120" max="16120" width="10" style="1683" customWidth="1"/>
    <col min="16121" max="16121" width="11.5703125" style="1683" customWidth="1"/>
    <col min="16122" max="16122" width="8.42578125" style="1683" customWidth="1"/>
    <col min="16123" max="16123" width="14.42578125" style="1683" customWidth="1"/>
    <col min="16124" max="16124" width="8.42578125" style="1683" customWidth="1"/>
    <col min="16125" max="16125" width="12.42578125" style="1683" customWidth="1"/>
    <col min="16126" max="16126" width="12.85546875" style="1683" customWidth="1"/>
    <col min="16127" max="16127" width="13.42578125" style="1683" customWidth="1"/>
    <col min="16128" max="16128" width="12" style="1683" customWidth="1"/>
    <col min="16129" max="16130" width="7" style="1683"/>
    <col min="16131" max="16131" width="10.5703125" style="1683" customWidth="1"/>
    <col min="16132" max="16132" width="9.85546875" style="1683" customWidth="1"/>
    <col min="16133" max="16133" width="8.42578125" style="1683" customWidth="1"/>
    <col min="16134" max="16134" width="8" style="1683" customWidth="1"/>
    <col min="16135" max="16135" width="9" style="1683" customWidth="1"/>
    <col min="16136" max="16136" width="7" style="1683"/>
    <col min="16137" max="16137" width="8.140625" style="1683" customWidth="1"/>
    <col min="16138" max="16138" width="9.5703125" style="1683" customWidth="1"/>
    <col min="16139" max="16139" width="7.140625" style="1683" customWidth="1"/>
    <col min="16140" max="16140" width="8" style="1683" customWidth="1"/>
    <col min="16141" max="16368" width="7" style="1683"/>
    <col min="16369" max="16370" width="8" style="1683" customWidth="1"/>
    <col min="16371" max="16371" width="8.5703125" style="1683" customWidth="1"/>
    <col min="16372" max="16384" width="8.42578125" style="1683" customWidth="1"/>
  </cols>
  <sheetData>
    <row r="1" spans="1:30">
      <c r="A1" s="1719" t="s">
        <v>234</v>
      </c>
      <c r="B1" s="1718" t="s">
        <v>15</v>
      </c>
    </row>
    <row r="2" spans="1:30">
      <c r="A2" s="1712">
        <v>1994</v>
      </c>
      <c r="B2" s="1717">
        <v>9.7994979999999998</v>
      </c>
    </row>
    <row r="3" spans="1:30" ht="16.5">
      <c r="A3" s="1712">
        <v>1995</v>
      </c>
      <c r="B3" s="1715">
        <v>6.5577430399999992</v>
      </c>
      <c r="G3" s="1716"/>
      <c r="H3" s="29" t="s">
        <v>2780</v>
      </c>
    </row>
    <row r="4" spans="1:30">
      <c r="A4" s="1712">
        <v>1996</v>
      </c>
      <c r="B4" s="1715">
        <v>7.4604203799999995</v>
      </c>
      <c r="H4" s="333" t="s">
        <v>2677</v>
      </c>
    </row>
    <row r="5" spans="1:30">
      <c r="A5" s="1712">
        <v>1997</v>
      </c>
      <c r="B5" s="1715">
        <v>5.9230050000999999</v>
      </c>
    </row>
    <row r="6" spans="1:30">
      <c r="A6" s="1712">
        <v>1998</v>
      </c>
      <c r="B6" s="1715">
        <v>1.2055370000000001</v>
      </c>
    </row>
    <row r="7" spans="1:30">
      <c r="A7" s="1712">
        <v>1999</v>
      </c>
      <c r="B7" s="1715">
        <v>6.7319874599999991</v>
      </c>
    </row>
    <row r="8" spans="1:30">
      <c r="A8" s="1712">
        <v>2000</v>
      </c>
      <c r="B8" s="1715">
        <v>9.5556070001000002</v>
      </c>
    </row>
    <row r="9" spans="1:30">
      <c r="A9" s="1712">
        <v>2001</v>
      </c>
      <c r="B9" s="1715">
        <v>6.3476710001000001</v>
      </c>
    </row>
    <row r="10" spans="1:30">
      <c r="A10" s="1712">
        <v>2002</v>
      </c>
      <c r="B10" s="1715">
        <v>8.0828970000999991</v>
      </c>
    </row>
    <row r="11" spans="1:30">
      <c r="A11" s="1712">
        <v>2003</v>
      </c>
      <c r="B11" s="1715">
        <v>5.3355110000000003</v>
      </c>
    </row>
    <row r="12" spans="1:30">
      <c r="A12" s="1712">
        <v>2004</v>
      </c>
      <c r="B12" s="1715">
        <v>8.7971350000000008</v>
      </c>
    </row>
    <row r="13" spans="1:30">
      <c r="A13" s="1712">
        <v>2005</v>
      </c>
      <c r="B13" s="1715">
        <v>8.6283960000000004</v>
      </c>
    </row>
    <row r="14" spans="1:30">
      <c r="A14" s="1712">
        <v>2006</v>
      </c>
      <c r="B14" s="1698">
        <v>5.8918379999999999</v>
      </c>
    </row>
    <row r="15" spans="1:30" ht="11.45" customHeight="1">
      <c r="A15" s="1712">
        <v>2007</v>
      </c>
      <c r="B15" s="1698">
        <v>6.0860289999999999</v>
      </c>
      <c r="U15" s="1714"/>
      <c r="AD15" s="1713"/>
    </row>
    <row r="16" spans="1:30">
      <c r="A16" s="1712">
        <v>2008</v>
      </c>
      <c r="B16" s="1698">
        <v>6.166474</v>
      </c>
    </row>
    <row r="17" spans="1:34">
      <c r="A17" s="1712">
        <v>2009</v>
      </c>
      <c r="B17" s="1698">
        <v>5.8308629999999999</v>
      </c>
    </row>
    <row r="18" spans="1:34">
      <c r="A18" s="1712">
        <v>2010</v>
      </c>
      <c r="B18" s="1698">
        <v>3.3304130399999998</v>
      </c>
      <c r="F18" s="1675" t="s">
        <v>2772</v>
      </c>
    </row>
    <row r="19" spans="1:34">
      <c r="A19" s="1712">
        <v>2011</v>
      </c>
      <c r="B19" s="1698">
        <v>7.0022505980000016</v>
      </c>
      <c r="F19" s="27" t="s">
        <v>2771</v>
      </c>
    </row>
    <row r="20" spans="1:34">
      <c r="A20" s="1712">
        <v>2012</v>
      </c>
      <c r="B20" s="1698">
        <v>3.6938711999999998</v>
      </c>
    </row>
    <row r="21" spans="1:34">
      <c r="A21" s="1712">
        <v>2013</v>
      </c>
      <c r="B21" s="1698">
        <v>4.7541180999999995</v>
      </c>
    </row>
    <row r="22" spans="1:34">
      <c r="A22" s="1712">
        <v>2014</v>
      </c>
      <c r="B22" s="1698">
        <v>2.2554534999999998</v>
      </c>
    </row>
    <row r="23" spans="1:34">
      <c r="A23" s="1712">
        <v>2015</v>
      </c>
      <c r="B23" s="1698">
        <v>3.6164816999999996</v>
      </c>
    </row>
    <row r="24" spans="1:34">
      <c r="A24" s="1712">
        <v>2016</v>
      </c>
      <c r="B24" s="1698">
        <v>2.7327336999999998</v>
      </c>
    </row>
    <row r="25" spans="1:34">
      <c r="A25" s="1712">
        <v>2017</v>
      </c>
      <c r="B25" s="1698">
        <v>3.1654902999999996</v>
      </c>
    </row>
    <row r="26" spans="1:34" ht="12.75">
      <c r="A26" s="1703">
        <v>2018</v>
      </c>
      <c r="B26" s="1702">
        <v>6.0539242</v>
      </c>
      <c r="G26" s="1688"/>
    </row>
    <row r="27" spans="1:34">
      <c r="A27" s="1703">
        <v>2019</v>
      </c>
      <c r="B27" s="1698">
        <v>3.3814372219000002</v>
      </c>
    </row>
    <row r="28" spans="1:34">
      <c r="A28" s="1703">
        <v>2020</v>
      </c>
      <c r="B28" s="1702">
        <v>4.3207557129999996</v>
      </c>
    </row>
    <row r="29" spans="1:34" s="1704" customFormat="1">
      <c r="A29" s="1703">
        <v>2021</v>
      </c>
      <c r="B29" s="1702">
        <v>5.1681893656370006</v>
      </c>
      <c r="C29" s="1689"/>
      <c r="D29" s="1689"/>
      <c r="E29" s="1689"/>
      <c r="F29" s="1689"/>
      <c r="G29" s="1711"/>
      <c r="H29" s="1689"/>
      <c r="I29" s="1709"/>
      <c r="J29" s="1709"/>
      <c r="K29" s="1710"/>
      <c r="L29" s="1709"/>
      <c r="M29" s="1708"/>
      <c r="N29" s="1689"/>
      <c r="O29" s="1689"/>
      <c r="P29" s="1689"/>
      <c r="Q29" s="1689"/>
      <c r="R29" s="1689"/>
      <c r="S29" s="1689"/>
      <c r="T29" s="1689"/>
      <c r="U29" s="1689"/>
      <c r="V29" s="1689"/>
      <c r="W29" s="1689"/>
      <c r="Z29" s="1707"/>
      <c r="AE29" s="1706"/>
      <c r="AG29" s="1705"/>
      <c r="AH29" s="1705"/>
    </row>
    <row r="30" spans="1:34">
      <c r="A30" s="1703">
        <v>2022</v>
      </c>
      <c r="B30" s="1702">
        <v>4.0406606724999996</v>
      </c>
    </row>
    <row r="31" spans="1:34">
      <c r="A31" s="1703">
        <v>2023</v>
      </c>
      <c r="B31" s="1702">
        <v>1.399097465088714</v>
      </c>
    </row>
    <row r="32" spans="1:34">
      <c r="A32" s="1703">
        <v>2024</v>
      </c>
      <c r="B32" s="1702">
        <v>2.7419191752515726</v>
      </c>
    </row>
    <row r="33" spans="1:37" ht="17.25" customHeight="1">
      <c r="A33" s="1701"/>
      <c r="B33" s="1700"/>
    </row>
    <row r="34" spans="1:37">
      <c r="A34" s="1701"/>
      <c r="B34" s="1700"/>
    </row>
    <row r="35" spans="1:37">
      <c r="A35" s="1701"/>
      <c r="B35" s="1700"/>
    </row>
    <row r="36" spans="1:37">
      <c r="A36" s="1701"/>
      <c r="B36" s="1700"/>
    </row>
    <row r="37" spans="1:37">
      <c r="A37" s="1701"/>
      <c r="B37" s="1700"/>
      <c r="K37" s="1691"/>
    </row>
    <row r="38" spans="1:37">
      <c r="A38" s="1701"/>
      <c r="B38" s="1700"/>
    </row>
    <row r="39" spans="1:37">
      <c r="A39" s="1701"/>
      <c r="B39" s="1700"/>
    </row>
    <row r="40" spans="1:37">
      <c r="A40" s="1701"/>
      <c r="B40" s="1700"/>
    </row>
    <row r="41" spans="1:37" ht="15.75" customHeight="1">
      <c r="A41" s="1701"/>
      <c r="B41" s="1700"/>
    </row>
    <row r="42" spans="1:37" ht="15.75" customHeight="1">
      <c r="A42" s="1701"/>
      <c r="B42" s="1700"/>
    </row>
    <row r="43" spans="1:37" s="1696" customFormat="1" ht="15.75" customHeight="1">
      <c r="A43" s="1701"/>
      <c r="B43" s="1700"/>
      <c r="C43" s="1688"/>
      <c r="D43" s="1688"/>
      <c r="E43" s="1688"/>
      <c r="F43" s="1688"/>
      <c r="G43" s="1693"/>
      <c r="H43" s="1688"/>
      <c r="I43" s="1691"/>
      <c r="J43" s="1691"/>
      <c r="K43" s="1692"/>
      <c r="L43" s="1691"/>
      <c r="M43" s="1690"/>
      <c r="N43" s="1688"/>
      <c r="O43" s="1688"/>
      <c r="P43" s="1689"/>
      <c r="Q43" s="1687"/>
      <c r="R43" s="1688"/>
      <c r="S43" s="1688"/>
      <c r="T43" s="1688"/>
      <c r="U43" s="1687"/>
      <c r="V43" s="1687"/>
      <c r="W43" s="1687"/>
      <c r="X43" s="1683"/>
      <c r="Y43" s="1683"/>
      <c r="Z43" s="1686"/>
      <c r="AA43" s="1683"/>
      <c r="AB43" s="1683"/>
      <c r="AC43" s="1683"/>
      <c r="AD43" s="1683"/>
      <c r="AE43" s="1685"/>
      <c r="AF43" s="1683"/>
      <c r="AG43" s="1684"/>
      <c r="AH43" s="1684"/>
      <c r="AI43" s="1683"/>
      <c r="AJ43" s="1683"/>
      <c r="AK43" s="1683"/>
    </row>
    <row r="44" spans="1:37" s="1696" customFormat="1" ht="15.75" customHeight="1">
      <c r="A44" s="1701"/>
      <c r="B44" s="1700"/>
      <c r="C44" s="1688"/>
      <c r="D44" s="1688"/>
      <c r="E44" s="1688"/>
      <c r="F44" s="1688"/>
      <c r="G44" s="1693"/>
      <c r="H44" s="1688"/>
      <c r="I44" s="1691"/>
      <c r="J44" s="1691"/>
      <c r="K44" s="1692"/>
      <c r="L44" s="1691"/>
      <c r="M44" s="1690"/>
      <c r="N44" s="1688"/>
      <c r="O44" s="1688"/>
      <c r="P44" s="1689"/>
      <c r="Q44" s="1687"/>
      <c r="R44" s="1688"/>
      <c r="S44" s="1688"/>
      <c r="T44" s="1688"/>
      <c r="U44" s="1687"/>
      <c r="V44" s="1687"/>
      <c r="W44" s="1687"/>
      <c r="X44" s="1683"/>
      <c r="Y44" s="1683"/>
      <c r="Z44" s="1686"/>
      <c r="AA44" s="1683"/>
      <c r="AB44" s="1683"/>
      <c r="AC44" s="1683"/>
      <c r="AD44" s="1683"/>
      <c r="AE44" s="1685"/>
      <c r="AF44" s="1683"/>
      <c r="AG44" s="1684"/>
      <c r="AH44" s="1684"/>
      <c r="AI44" s="1683"/>
      <c r="AJ44" s="1683"/>
      <c r="AK44" s="1683"/>
    </row>
    <row r="45" spans="1:37" s="1696" customFormat="1">
      <c r="A45" s="1697"/>
      <c r="B45" s="1699"/>
      <c r="C45" s="1688"/>
      <c r="D45" s="1688"/>
      <c r="E45" s="1688"/>
      <c r="F45" s="1688"/>
      <c r="G45" s="1693"/>
      <c r="H45" s="1688"/>
      <c r="I45" s="1691"/>
      <c r="J45" s="1691"/>
      <c r="K45" s="1692"/>
      <c r="L45" s="1691"/>
      <c r="M45" s="1690"/>
      <c r="N45" s="1688"/>
      <c r="O45" s="1688"/>
      <c r="P45" s="1689"/>
      <c r="Q45" s="1687"/>
      <c r="R45" s="1688"/>
      <c r="S45" s="1688"/>
      <c r="T45" s="1688"/>
      <c r="U45" s="1687"/>
      <c r="V45" s="1687"/>
      <c r="W45" s="1687"/>
      <c r="X45" s="1683"/>
      <c r="Y45" s="1683"/>
      <c r="Z45" s="1686"/>
      <c r="AA45" s="1683"/>
      <c r="AB45" s="1683"/>
      <c r="AC45" s="1683"/>
      <c r="AD45" s="1683"/>
      <c r="AE45" s="1685"/>
      <c r="AF45" s="1683"/>
      <c r="AG45" s="1684"/>
      <c r="AH45" s="1684"/>
      <c r="AI45" s="1683"/>
      <c r="AJ45" s="1683"/>
      <c r="AK45" s="1683"/>
    </row>
    <row r="46" spans="1:37" s="1696" customFormat="1">
      <c r="A46" s="1697"/>
      <c r="B46" s="1698"/>
      <c r="C46" s="1688"/>
      <c r="D46" s="1688"/>
      <c r="E46" s="1688"/>
      <c r="F46" s="1688"/>
      <c r="G46" s="1693"/>
      <c r="H46" s="1688"/>
      <c r="I46" s="1691"/>
      <c r="J46" s="1691"/>
      <c r="K46" s="1692"/>
      <c r="L46" s="1691"/>
      <c r="M46" s="1690"/>
      <c r="N46" s="1688"/>
      <c r="O46" s="1688"/>
      <c r="P46" s="1689"/>
      <c r="Q46" s="1687"/>
      <c r="R46" s="1688"/>
      <c r="S46" s="1688"/>
      <c r="T46" s="1688"/>
      <c r="U46" s="1687"/>
      <c r="V46" s="1687"/>
      <c r="W46" s="1687"/>
      <c r="X46" s="1683"/>
      <c r="Y46" s="1683"/>
      <c r="Z46" s="1686"/>
      <c r="AA46" s="1683"/>
      <c r="AB46" s="1683"/>
      <c r="AC46" s="1683"/>
      <c r="AD46" s="1683"/>
      <c r="AE46" s="1685"/>
      <c r="AF46" s="1683"/>
      <c r="AG46" s="1684"/>
      <c r="AH46" s="1684"/>
      <c r="AI46" s="1683"/>
      <c r="AJ46" s="1683"/>
      <c r="AK46" s="1683"/>
    </row>
    <row r="47" spans="1:37" s="1696" customFormat="1">
      <c r="A47" s="1697"/>
      <c r="B47" s="1694"/>
      <c r="C47" s="1688"/>
      <c r="D47" s="1688"/>
      <c r="E47" s="1688"/>
      <c r="F47" s="1688"/>
      <c r="G47" s="1693"/>
      <c r="H47" s="1688"/>
      <c r="I47" s="1691"/>
      <c r="J47" s="1691"/>
      <c r="K47" s="1692"/>
      <c r="L47" s="1691"/>
      <c r="M47" s="1690"/>
      <c r="N47" s="1688"/>
      <c r="O47" s="1688"/>
      <c r="P47" s="1689"/>
      <c r="Q47" s="1687"/>
      <c r="R47" s="1688"/>
      <c r="S47" s="1688"/>
      <c r="T47" s="1688"/>
      <c r="U47" s="1687"/>
      <c r="V47" s="1687"/>
      <c r="W47" s="1687"/>
      <c r="X47" s="1683"/>
      <c r="Y47" s="1683"/>
      <c r="Z47" s="1686"/>
      <c r="AA47" s="1683"/>
      <c r="AB47" s="1683"/>
      <c r="AC47" s="1683"/>
      <c r="AD47" s="1683"/>
      <c r="AE47" s="1685"/>
      <c r="AF47" s="1683"/>
      <c r="AG47" s="1684"/>
      <c r="AH47" s="1684"/>
      <c r="AI47" s="1683"/>
      <c r="AJ47" s="1683"/>
      <c r="AK47" s="1683"/>
    </row>
    <row r="48" spans="1:37" s="1696" customFormat="1">
      <c r="A48" s="1697"/>
      <c r="B48" s="1694"/>
      <c r="C48" s="1688"/>
      <c r="D48" s="1688"/>
      <c r="E48" s="1688"/>
      <c r="F48" s="1688"/>
      <c r="G48" s="1693"/>
      <c r="H48" s="1688"/>
      <c r="I48" s="1691"/>
      <c r="J48" s="1691"/>
      <c r="K48" s="1692"/>
      <c r="L48" s="1691"/>
      <c r="M48" s="1690"/>
      <c r="N48" s="1688"/>
      <c r="O48" s="1688"/>
      <c r="P48" s="1689"/>
      <c r="Q48" s="1687"/>
      <c r="R48" s="1688"/>
      <c r="S48" s="1688"/>
      <c r="T48" s="1688"/>
      <c r="U48" s="1687"/>
      <c r="V48" s="1687"/>
      <c r="W48" s="1687"/>
      <c r="X48" s="1683"/>
      <c r="Y48" s="1683"/>
      <c r="Z48" s="1686"/>
      <c r="AA48" s="1683"/>
      <c r="AB48" s="1683"/>
      <c r="AC48" s="1683"/>
      <c r="AD48" s="1683"/>
      <c r="AE48" s="1685"/>
      <c r="AF48" s="1683"/>
      <c r="AG48" s="1684"/>
      <c r="AH48" s="1684"/>
      <c r="AI48" s="1683"/>
      <c r="AJ48" s="1683"/>
      <c r="AK48" s="1683"/>
    </row>
    <row r="49" spans="1:37" s="1696" customFormat="1">
      <c r="A49" s="1695"/>
      <c r="B49" s="1694"/>
      <c r="C49" s="1688"/>
      <c r="D49" s="1688"/>
      <c r="E49" s="1688"/>
      <c r="F49" s="1688"/>
      <c r="G49" s="1693"/>
      <c r="H49" s="1688"/>
      <c r="I49" s="1691"/>
      <c r="J49" s="1691"/>
      <c r="K49" s="1692"/>
      <c r="L49" s="1691"/>
      <c r="M49" s="1690"/>
      <c r="N49" s="1688"/>
      <c r="O49" s="1688"/>
      <c r="P49" s="1689"/>
      <c r="Q49" s="1687"/>
      <c r="R49" s="1688"/>
      <c r="S49" s="1688"/>
      <c r="T49" s="1688"/>
      <c r="U49" s="1687"/>
      <c r="V49" s="1687"/>
      <c r="W49" s="1687"/>
      <c r="X49" s="1683"/>
      <c r="Y49" s="1683"/>
      <c r="Z49" s="1686"/>
      <c r="AA49" s="1683"/>
      <c r="AB49" s="1683"/>
      <c r="AC49" s="1683"/>
      <c r="AD49" s="1683"/>
      <c r="AE49" s="1685"/>
      <c r="AF49" s="1683"/>
      <c r="AG49" s="1684"/>
      <c r="AH49" s="1684"/>
      <c r="AI49" s="1683"/>
      <c r="AJ49" s="1683"/>
      <c r="AK49" s="1683"/>
    </row>
    <row r="50" spans="1:37" s="1696" customFormat="1">
      <c r="A50" s="1695"/>
      <c r="B50" s="1694"/>
      <c r="C50" s="1688"/>
      <c r="D50" s="1688"/>
      <c r="E50" s="1688"/>
      <c r="F50" s="1688"/>
      <c r="G50" s="1693"/>
      <c r="H50" s="1688"/>
      <c r="I50" s="1691"/>
      <c r="J50" s="1691"/>
      <c r="K50" s="1692"/>
      <c r="L50" s="1691"/>
      <c r="M50" s="1690"/>
      <c r="N50" s="1688"/>
      <c r="O50" s="1688"/>
      <c r="P50" s="1689"/>
      <c r="Q50" s="1687"/>
      <c r="R50" s="1688"/>
      <c r="S50" s="1688"/>
      <c r="T50" s="1688"/>
      <c r="U50" s="1687"/>
      <c r="V50" s="1687"/>
      <c r="W50" s="1687"/>
      <c r="X50" s="1683"/>
      <c r="Y50" s="1683"/>
      <c r="Z50" s="1686"/>
      <c r="AA50" s="1683"/>
      <c r="AB50" s="1683"/>
      <c r="AC50" s="1683"/>
      <c r="AD50" s="1683"/>
      <c r="AE50" s="1685"/>
      <c r="AF50" s="1683"/>
      <c r="AG50" s="1684"/>
      <c r="AH50" s="1684"/>
      <c r="AI50" s="1683"/>
      <c r="AJ50" s="1683"/>
      <c r="AK50" s="1683"/>
    </row>
    <row r="51" spans="1:37" s="1696" customFormat="1">
      <c r="A51" s="1695"/>
      <c r="B51" s="1694"/>
      <c r="C51" s="1688"/>
      <c r="D51" s="1688"/>
      <c r="E51" s="1688"/>
      <c r="F51" s="1688"/>
      <c r="G51" s="1693"/>
      <c r="H51" s="1688"/>
      <c r="I51" s="1691"/>
      <c r="J51" s="1691"/>
      <c r="K51" s="1692"/>
      <c r="L51" s="1691"/>
      <c r="M51" s="1690"/>
      <c r="N51" s="1688"/>
      <c r="O51" s="1688"/>
      <c r="P51" s="1689"/>
      <c r="Q51" s="1687"/>
      <c r="R51" s="1688"/>
      <c r="S51" s="1688"/>
      <c r="T51" s="1688"/>
      <c r="U51" s="1687"/>
      <c r="V51" s="1687"/>
      <c r="W51" s="1687"/>
      <c r="X51" s="1683"/>
      <c r="Y51" s="1683"/>
      <c r="Z51" s="1686"/>
      <c r="AA51" s="1683"/>
      <c r="AB51" s="1683"/>
      <c r="AC51" s="1683"/>
      <c r="AD51" s="1683"/>
      <c r="AE51" s="1685"/>
      <c r="AF51" s="1683"/>
      <c r="AG51" s="1684"/>
      <c r="AH51" s="1684"/>
      <c r="AI51" s="1683"/>
      <c r="AJ51" s="1683"/>
      <c r="AK51" s="1683"/>
    </row>
    <row r="52" spans="1:37" s="1696" customFormat="1">
      <c r="A52" s="1695"/>
      <c r="B52" s="1694"/>
      <c r="C52" s="1688"/>
      <c r="D52" s="1688"/>
      <c r="E52" s="1688"/>
      <c r="F52" s="1688"/>
      <c r="G52" s="1693"/>
      <c r="H52" s="1688"/>
      <c r="I52" s="1691"/>
      <c r="J52" s="1691"/>
      <c r="K52" s="1692"/>
      <c r="L52" s="1691"/>
      <c r="M52" s="1690"/>
      <c r="N52" s="1688"/>
      <c r="O52" s="1688"/>
      <c r="P52" s="1689"/>
      <c r="Q52" s="1687"/>
      <c r="R52" s="1688"/>
      <c r="S52" s="1688"/>
      <c r="T52" s="1688"/>
      <c r="U52" s="1687"/>
      <c r="V52" s="1687"/>
      <c r="W52" s="1687"/>
      <c r="X52" s="1683"/>
      <c r="Y52" s="1683"/>
      <c r="Z52" s="1686"/>
      <c r="AA52" s="1683"/>
      <c r="AB52" s="1683"/>
      <c r="AC52" s="1683"/>
      <c r="AD52" s="1683"/>
      <c r="AE52" s="1685"/>
      <c r="AF52" s="1683"/>
      <c r="AG52" s="1684"/>
      <c r="AH52" s="1684"/>
      <c r="AI52" s="1683"/>
      <c r="AJ52" s="1683"/>
      <c r="AK52" s="1683"/>
    </row>
    <row r="56" spans="1:37" s="1696" customFormat="1">
      <c r="A56" s="1697"/>
      <c r="B56" s="1694"/>
      <c r="C56" s="1688"/>
      <c r="D56" s="1688"/>
      <c r="E56" s="1688"/>
      <c r="F56" s="1688"/>
      <c r="G56" s="1693"/>
      <c r="H56" s="1688"/>
      <c r="I56" s="1691"/>
      <c r="J56" s="1691"/>
      <c r="K56" s="1692"/>
      <c r="L56" s="1691"/>
      <c r="M56" s="1690"/>
      <c r="N56" s="1688"/>
      <c r="O56" s="1688"/>
      <c r="P56" s="1689"/>
      <c r="Q56" s="1687"/>
      <c r="R56" s="1688"/>
      <c r="S56" s="1688"/>
      <c r="T56" s="1688"/>
      <c r="U56" s="1687"/>
      <c r="V56" s="1687"/>
      <c r="W56" s="1687"/>
      <c r="X56" s="1683"/>
      <c r="Y56" s="1683"/>
      <c r="Z56" s="1686"/>
      <c r="AA56" s="1683"/>
      <c r="AB56" s="1683"/>
      <c r="AC56" s="1683"/>
      <c r="AD56" s="1683"/>
      <c r="AE56" s="1685"/>
      <c r="AF56" s="1683"/>
      <c r="AG56" s="1684"/>
      <c r="AH56" s="1684"/>
      <c r="AI56" s="1683"/>
      <c r="AJ56" s="1683"/>
      <c r="AK56" s="1683"/>
    </row>
    <row r="57" spans="1:37" s="1696" customFormat="1">
      <c r="A57" s="1695"/>
      <c r="B57" s="1694"/>
      <c r="C57" s="1688"/>
      <c r="D57" s="1688"/>
      <c r="E57" s="1688"/>
      <c r="F57" s="1688"/>
      <c r="G57" s="1693"/>
      <c r="H57" s="1688"/>
      <c r="I57" s="1691"/>
      <c r="J57" s="1691"/>
      <c r="K57" s="1692"/>
      <c r="L57" s="1691"/>
      <c r="M57" s="1690"/>
      <c r="N57" s="1688"/>
      <c r="O57" s="1688"/>
      <c r="P57" s="1689"/>
      <c r="Q57" s="1687"/>
      <c r="R57" s="1688"/>
      <c r="S57" s="1688"/>
      <c r="T57" s="1688"/>
      <c r="U57" s="1687"/>
      <c r="V57" s="1687"/>
      <c r="W57" s="1687"/>
      <c r="X57" s="1683"/>
      <c r="Y57" s="1683"/>
      <c r="Z57" s="1686"/>
      <c r="AA57" s="1683"/>
      <c r="AB57" s="1683"/>
      <c r="AC57" s="1683"/>
      <c r="AD57" s="1683"/>
      <c r="AE57" s="1685"/>
      <c r="AF57" s="1683"/>
      <c r="AG57" s="1684"/>
      <c r="AH57" s="1684"/>
      <c r="AI57" s="1683"/>
      <c r="AJ57" s="1683"/>
      <c r="AK57" s="1683"/>
    </row>
    <row r="58" spans="1:37" s="1696" customFormat="1">
      <c r="A58" s="1695"/>
      <c r="B58" s="1694"/>
      <c r="C58" s="1688"/>
      <c r="D58" s="1688"/>
      <c r="E58" s="1688"/>
      <c r="F58" s="1688"/>
      <c r="G58" s="1693"/>
      <c r="H58" s="1688"/>
      <c r="I58" s="1691"/>
      <c r="J58" s="1691"/>
      <c r="K58" s="1692"/>
      <c r="L58" s="1691"/>
      <c r="M58" s="1690"/>
      <c r="N58" s="1688"/>
      <c r="O58" s="1688"/>
      <c r="P58" s="1689"/>
      <c r="Q58" s="1687"/>
      <c r="R58" s="1688"/>
      <c r="S58" s="1688"/>
      <c r="T58" s="1688"/>
      <c r="U58" s="1687"/>
      <c r="V58" s="1687"/>
      <c r="W58" s="1687"/>
      <c r="X58" s="1683"/>
      <c r="Y58" s="1683"/>
      <c r="Z58" s="1686"/>
      <c r="AA58" s="1683"/>
      <c r="AB58" s="1683"/>
      <c r="AC58" s="1683"/>
      <c r="AD58" s="1683"/>
      <c r="AE58" s="1685"/>
      <c r="AF58" s="1683"/>
      <c r="AG58" s="1684"/>
      <c r="AH58" s="1684"/>
      <c r="AI58" s="1683"/>
      <c r="AJ58" s="1683"/>
      <c r="AK58" s="1683"/>
    </row>
    <row r="59" spans="1:37" s="1696" customFormat="1">
      <c r="A59" s="1695"/>
      <c r="B59" s="1694"/>
      <c r="C59" s="1688"/>
      <c r="D59" s="1688"/>
      <c r="E59" s="1688"/>
      <c r="F59" s="1688"/>
      <c r="G59" s="1693"/>
      <c r="H59" s="1688"/>
      <c r="I59" s="1691"/>
      <c r="J59" s="1691"/>
      <c r="K59" s="1692"/>
      <c r="L59" s="1691"/>
      <c r="M59" s="1690"/>
      <c r="N59" s="1688"/>
      <c r="O59" s="1688"/>
      <c r="P59" s="1689"/>
      <c r="Q59" s="1687"/>
      <c r="R59" s="1688"/>
      <c r="S59" s="1688"/>
      <c r="T59" s="1688"/>
      <c r="U59" s="1687"/>
      <c r="V59" s="1687"/>
      <c r="W59" s="1687"/>
      <c r="X59" s="1683"/>
      <c r="Y59" s="1683"/>
      <c r="Z59" s="1686"/>
      <c r="AA59" s="1683"/>
      <c r="AB59" s="1683"/>
      <c r="AC59" s="1683"/>
      <c r="AD59" s="1683"/>
      <c r="AE59" s="1685"/>
      <c r="AF59" s="1683"/>
      <c r="AG59" s="1684"/>
      <c r="AH59" s="1684"/>
      <c r="AI59" s="1683"/>
      <c r="AJ59" s="1683"/>
      <c r="AK59" s="1683"/>
    </row>
    <row r="60" spans="1:37" s="1696" customFormat="1">
      <c r="A60" s="1695"/>
      <c r="B60" s="1694"/>
      <c r="C60" s="1688"/>
      <c r="D60" s="1688"/>
      <c r="E60" s="1688"/>
      <c r="F60" s="1688"/>
      <c r="G60" s="1693"/>
      <c r="H60" s="1688"/>
      <c r="I60" s="1691"/>
      <c r="J60" s="1691"/>
      <c r="K60" s="1692"/>
      <c r="L60" s="1691"/>
      <c r="M60" s="1690"/>
      <c r="N60" s="1688"/>
      <c r="O60" s="1688"/>
      <c r="P60" s="1689"/>
      <c r="Q60" s="1687"/>
      <c r="R60" s="1688"/>
      <c r="S60" s="1688"/>
      <c r="T60" s="1688"/>
      <c r="U60" s="1687"/>
      <c r="V60" s="1687"/>
      <c r="W60" s="1687"/>
      <c r="X60" s="1683"/>
      <c r="Y60" s="1683"/>
      <c r="Z60" s="1686"/>
      <c r="AA60" s="1683"/>
      <c r="AB60" s="1683"/>
      <c r="AC60" s="1683"/>
      <c r="AD60" s="1683"/>
      <c r="AE60" s="1685"/>
      <c r="AF60" s="1683"/>
      <c r="AG60" s="1684"/>
      <c r="AH60" s="1684"/>
      <c r="AI60" s="1683"/>
      <c r="AJ60" s="1683"/>
      <c r="AK60" s="1683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7153A-9850-45A4-A520-320FAB2E2DDE}">
  <dimension ref="A1:AB40"/>
  <sheetViews>
    <sheetView showGridLines="0" workbookViewId="0">
      <selection activeCell="I22" sqref="I22"/>
    </sheetView>
  </sheetViews>
  <sheetFormatPr baseColWidth="10" defaultColWidth="11.42578125" defaultRowHeight="16.5"/>
  <cols>
    <col min="1" max="1" width="14.5703125" style="1721" customWidth="1"/>
    <col min="2" max="2" width="11.42578125" style="1721"/>
    <col min="3" max="3" width="16.42578125" style="1721" customWidth="1"/>
    <col min="4" max="8" width="11.42578125" style="1721"/>
    <col min="9" max="16384" width="11.42578125" style="1720"/>
  </cols>
  <sheetData>
    <row r="1" spans="1:28" s="1721" customFormat="1" ht="18">
      <c r="G1" s="29" t="s">
        <v>2791</v>
      </c>
      <c r="I1" s="1720"/>
      <c r="J1" s="1720"/>
      <c r="K1" s="1720"/>
      <c r="L1" s="1720"/>
      <c r="M1" s="1720"/>
      <c r="N1" s="1720"/>
      <c r="O1" s="1720"/>
      <c r="P1" s="1720"/>
      <c r="Q1" s="1720"/>
      <c r="R1" s="1720"/>
      <c r="S1" s="1720"/>
      <c r="T1" s="1720"/>
      <c r="U1" s="1720"/>
      <c r="V1" s="1720"/>
      <c r="W1" s="1720"/>
      <c r="X1" s="1720"/>
      <c r="Y1" s="1720"/>
      <c r="Z1" s="1720"/>
      <c r="AA1" s="1720"/>
      <c r="AB1" s="1720"/>
    </row>
    <row r="2" spans="1:28" s="1721" customFormat="1">
      <c r="A2" s="1720"/>
      <c r="B2" s="1721" t="s">
        <v>2790</v>
      </c>
      <c r="C2" s="1721" t="s">
        <v>2789</v>
      </c>
      <c r="G2" s="31" t="s">
        <v>143</v>
      </c>
      <c r="I2" s="1720"/>
      <c r="J2" s="1720"/>
      <c r="K2" s="1720"/>
      <c r="L2" s="1720"/>
      <c r="M2" s="1720"/>
      <c r="N2" s="1720"/>
      <c r="O2" s="1720"/>
      <c r="P2" s="1720"/>
      <c r="Q2" s="1720"/>
      <c r="R2" s="1720"/>
      <c r="S2" s="1720"/>
      <c r="T2" s="1720"/>
      <c r="U2" s="1720"/>
      <c r="V2" s="1720"/>
      <c r="W2" s="1720"/>
      <c r="X2" s="1720"/>
      <c r="Y2" s="1720"/>
      <c r="Z2" s="1720"/>
      <c r="AA2" s="1720"/>
      <c r="AB2" s="1720"/>
    </row>
    <row r="3" spans="1:28" s="1721" customFormat="1">
      <c r="A3" s="1721" t="s">
        <v>2784</v>
      </c>
      <c r="B3" s="1721">
        <v>0</v>
      </c>
      <c r="C3" s="1721">
        <v>0</v>
      </c>
      <c r="I3" s="1720"/>
      <c r="J3" s="1720"/>
      <c r="K3" s="1720"/>
      <c r="L3" s="1720"/>
      <c r="M3" s="1720"/>
      <c r="N3" s="1720"/>
      <c r="O3" s="1720"/>
      <c r="P3" s="1720"/>
      <c r="Q3" s="1720"/>
      <c r="R3" s="1720"/>
      <c r="S3" s="1720"/>
      <c r="T3" s="1720"/>
      <c r="U3" s="1720"/>
      <c r="V3" s="1720"/>
      <c r="W3" s="1720"/>
      <c r="X3" s="1720"/>
      <c r="Y3" s="1720"/>
      <c r="Z3" s="1720"/>
      <c r="AA3" s="1720"/>
      <c r="AB3" s="1720"/>
    </row>
    <row r="4" spans="1:28" s="1721" customFormat="1">
      <c r="A4" s="1721" t="s">
        <v>2788</v>
      </c>
      <c r="B4" s="1721">
        <v>0</v>
      </c>
      <c r="C4" s="1721">
        <v>0</v>
      </c>
      <c r="I4" s="1720"/>
      <c r="J4" s="1720"/>
      <c r="K4" s="1720"/>
      <c r="L4" s="1720"/>
      <c r="M4" s="1720"/>
      <c r="N4" s="1720"/>
      <c r="O4" s="1720"/>
      <c r="P4" s="1720"/>
      <c r="Q4" s="1720"/>
      <c r="R4" s="1720"/>
      <c r="S4" s="1720"/>
      <c r="T4" s="1720"/>
      <c r="U4" s="1720"/>
      <c r="V4" s="1720"/>
      <c r="W4" s="1720"/>
      <c r="X4" s="1720"/>
      <c r="Y4" s="1720"/>
      <c r="Z4" s="1720"/>
      <c r="AA4" s="1720"/>
      <c r="AB4" s="1720"/>
    </row>
    <row r="5" spans="1:28" s="1721" customFormat="1">
      <c r="A5" s="1721" t="s">
        <v>2786</v>
      </c>
      <c r="B5" s="1721">
        <v>1</v>
      </c>
      <c r="C5" s="1721">
        <v>1</v>
      </c>
      <c r="I5" s="1720"/>
      <c r="J5" s="1720"/>
      <c r="K5" s="1720"/>
      <c r="L5" s="1720"/>
      <c r="M5" s="1720"/>
      <c r="N5" s="1720"/>
      <c r="O5" s="1720"/>
      <c r="P5" s="1720"/>
      <c r="Q5" s="1720"/>
      <c r="R5" s="1720"/>
      <c r="S5" s="1720"/>
      <c r="T5" s="1720"/>
      <c r="U5" s="1720"/>
      <c r="V5" s="1720"/>
      <c r="W5" s="1720"/>
      <c r="X5" s="1720"/>
      <c r="Y5" s="1720"/>
      <c r="Z5" s="1720"/>
      <c r="AA5" s="1720"/>
      <c r="AB5" s="1720"/>
    </row>
    <row r="6" spans="1:28" s="1721" customFormat="1">
      <c r="A6" s="1721" t="s">
        <v>2787</v>
      </c>
      <c r="B6" s="1721">
        <v>12</v>
      </c>
      <c r="C6" s="1721">
        <v>7</v>
      </c>
      <c r="I6" s="1720"/>
      <c r="J6" s="1720"/>
      <c r="K6" s="1720"/>
      <c r="L6" s="1720"/>
      <c r="M6" s="1720"/>
      <c r="N6" s="1720"/>
      <c r="O6" s="1720"/>
      <c r="P6" s="1720"/>
      <c r="Q6" s="1720"/>
      <c r="R6" s="1720"/>
      <c r="S6" s="1720"/>
      <c r="T6" s="1720"/>
      <c r="U6" s="1720"/>
      <c r="V6" s="1720"/>
      <c r="W6" s="1720"/>
      <c r="X6" s="1720"/>
      <c r="Y6" s="1720"/>
      <c r="Z6" s="1720"/>
      <c r="AA6" s="1720"/>
      <c r="AB6" s="1720"/>
    </row>
    <row r="7" spans="1:28" s="1721" customFormat="1">
      <c r="A7" s="1721" t="s">
        <v>2786</v>
      </c>
      <c r="B7" s="1721">
        <v>40</v>
      </c>
      <c r="C7" s="1721">
        <v>38</v>
      </c>
      <c r="I7" s="1720"/>
      <c r="J7" s="1720"/>
      <c r="K7" s="1720"/>
      <c r="L7" s="1720"/>
      <c r="M7" s="1720"/>
      <c r="N7" s="1720"/>
      <c r="O7" s="1720"/>
      <c r="P7" s="1720"/>
      <c r="Q7" s="1720"/>
      <c r="R7" s="1720"/>
      <c r="S7" s="1720"/>
      <c r="T7" s="1720"/>
      <c r="U7" s="1720"/>
      <c r="V7" s="1720"/>
      <c r="W7" s="1720"/>
      <c r="X7" s="1720"/>
      <c r="Y7" s="1720"/>
      <c r="Z7" s="1720"/>
      <c r="AA7" s="1720"/>
      <c r="AB7" s="1720"/>
    </row>
    <row r="8" spans="1:28" s="1721" customFormat="1">
      <c r="A8" s="1721" t="s">
        <v>2785</v>
      </c>
      <c r="B8" s="1721">
        <v>35</v>
      </c>
      <c r="C8" s="1721">
        <v>40</v>
      </c>
      <c r="I8" s="1720"/>
      <c r="J8" s="1720"/>
      <c r="K8" s="1720"/>
      <c r="L8" s="1720"/>
      <c r="M8" s="1720"/>
      <c r="N8" s="1720"/>
      <c r="O8" s="1720"/>
      <c r="P8" s="1720"/>
      <c r="Q8" s="1720"/>
      <c r="R8" s="1720"/>
      <c r="S8" s="1720"/>
      <c r="T8" s="1720"/>
      <c r="U8" s="1720"/>
      <c r="V8" s="1720"/>
      <c r="W8" s="1720"/>
      <c r="X8" s="1720"/>
      <c r="Y8" s="1720"/>
      <c r="Z8" s="1720"/>
      <c r="AA8" s="1720"/>
      <c r="AB8" s="1720"/>
    </row>
    <row r="9" spans="1:28" s="1721" customFormat="1">
      <c r="A9" s="1721" t="s">
        <v>2784</v>
      </c>
      <c r="B9" s="1721">
        <v>11</v>
      </c>
      <c r="C9" s="1721">
        <v>13</v>
      </c>
      <c r="I9" s="1720"/>
      <c r="J9" s="1720"/>
      <c r="K9" s="1720"/>
      <c r="L9" s="1720"/>
      <c r="M9" s="1720"/>
      <c r="N9" s="1720"/>
      <c r="O9" s="1720"/>
      <c r="P9" s="1720"/>
      <c r="Q9" s="1720"/>
      <c r="R9" s="1720"/>
      <c r="S9" s="1720"/>
      <c r="T9" s="1720"/>
      <c r="U9" s="1720"/>
      <c r="V9" s="1720"/>
      <c r="W9" s="1720"/>
      <c r="X9" s="1720"/>
      <c r="Y9" s="1720"/>
      <c r="Z9" s="1720"/>
      <c r="AA9" s="1720"/>
      <c r="AB9" s="1720"/>
    </row>
    <row r="10" spans="1:28">
      <c r="A10" s="1721" t="s">
        <v>2783</v>
      </c>
      <c r="B10" s="1721">
        <v>1</v>
      </c>
      <c r="C10" s="1721">
        <v>1</v>
      </c>
    </row>
    <row r="16" spans="1:28" ht="11.25" customHeight="1"/>
    <row r="18" spans="4:10" ht="14.25" customHeight="1">
      <c r="D18" s="1902" t="s">
        <v>2782</v>
      </c>
      <c r="E18" s="1902"/>
      <c r="F18" s="1902"/>
      <c r="G18" s="1902"/>
      <c r="H18" s="1902"/>
      <c r="I18" s="1902"/>
      <c r="J18" s="1902"/>
    </row>
    <row r="19" spans="4:10" ht="9.75" customHeight="1">
      <c r="D19" s="449" t="s">
        <v>2781</v>
      </c>
    </row>
    <row r="36" spans="9:28" s="1721" customFormat="1">
      <c r="I36" s="1720"/>
      <c r="J36" s="1720"/>
      <c r="K36" s="1720"/>
      <c r="L36" s="1720"/>
      <c r="M36" s="1720"/>
      <c r="N36" s="1720"/>
      <c r="O36" s="1720"/>
      <c r="P36" s="1720"/>
      <c r="Q36" s="1720"/>
      <c r="R36" s="1720"/>
      <c r="S36" s="1720"/>
      <c r="T36" s="1720"/>
      <c r="U36" s="1720"/>
      <c r="V36" s="1720"/>
      <c r="W36" s="1720"/>
      <c r="X36" s="1720"/>
      <c r="Y36" s="1720"/>
      <c r="Z36" s="1720"/>
      <c r="AA36" s="1720"/>
      <c r="AB36" s="1720"/>
    </row>
    <row r="37" spans="9:28" s="1721" customFormat="1">
      <c r="I37" s="1720"/>
      <c r="J37" s="1720"/>
      <c r="K37" s="1720"/>
      <c r="L37" s="1720"/>
      <c r="M37" s="1720"/>
      <c r="N37" s="1720"/>
      <c r="O37" s="1720"/>
      <c r="P37" s="1720"/>
      <c r="Q37" s="1720"/>
      <c r="R37" s="1720"/>
      <c r="S37" s="1720"/>
      <c r="T37" s="1720"/>
      <c r="U37" s="1720"/>
      <c r="V37" s="1720"/>
      <c r="W37" s="1720"/>
      <c r="X37" s="1720"/>
      <c r="Y37" s="1720"/>
      <c r="Z37" s="1720"/>
      <c r="AA37" s="1720"/>
      <c r="AB37" s="1720"/>
    </row>
    <row r="38" spans="9:28" s="1721" customFormat="1">
      <c r="I38" s="1720"/>
      <c r="J38" s="1720"/>
      <c r="K38" s="1720"/>
      <c r="L38" s="1720"/>
      <c r="M38" s="1720"/>
      <c r="N38" s="1720"/>
      <c r="O38" s="1720"/>
      <c r="P38" s="1720"/>
      <c r="Q38" s="1720"/>
      <c r="R38" s="1720"/>
      <c r="S38" s="1720"/>
      <c r="T38" s="1720"/>
      <c r="U38" s="1720"/>
      <c r="V38" s="1720"/>
      <c r="W38" s="1720"/>
      <c r="X38" s="1720"/>
      <c r="Y38" s="1720"/>
      <c r="Z38" s="1720"/>
      <c r="AA38" s="1720"/>
      <c r="AB38" s="1720"/>
    </row>
    <row r="39" spans="9:28" s="1721" customFormat="1">
      <c r="I39" s="1720"/>
      <c r="J39" s="1720"/>
      <c r="K39" s="1720"/>
      <c r="L39" s="1720"/>
      <c r="M39" s="1720"/>
      <c r="N39" s="1720"/>
      <c r="O39" s="1720"/>
      <c r="P39" s="1720"/>
      <c r="Q39" s="1720"/>
      <c r="R39" s="1720"/>
      <c r="S39" s="1720"/>
      <c r="T39" s="1720"/>
      <c r="U39" s="1720"/>
      <c r="V39" s="1720"/>
      <c r="W39" s="1720"/>
      <c r="X39" s="1720"/>
      <c r="Y39" s="1720"/>
      <c r="Z39" s="1720"/>
      <c r="AA39" s="1720"/>
      <c r="AB39" s="1720"/>
    </row>
    <row r="40" spans="9:28" s="1721" customFormat="1">
      <c r="I40" s="1720"/>
      <c r="J40" s="1720"/>
      <c r="K40" s="1720"/>
      <c r="L40" s="1720"/>
      <c r="M40" s="1720"/>
      <c r="N40" s="1720"/>
      <c r="O40" s="1720"/>
      <c r="P40" s="1720"/>
      <c r="Q40" s="1720"/>
      <c r="R40" s="1720"/>
      <c r="S40" s="1720"/>
      <c r="T40" s="1720"/>
      <c r="U40" s="1720"/>
      <c r="V40" s="1720"/>
      <c r="W40" s="1720"/>
      <c r="X40" s="1720"/>
      <c r="Y40" s="1720"/>
      <c r="Z40" s="1720"/>
      <c r="AA40" s="1720"/>
      <c r="AB40" s="1720"/>
    </row>
  </sheetData>
  <mergeCells count="1">
    <mergeCell ref="D18:J18"/>
  </mergeCells>
  <pageMargins left="0.7" right="0.7" top="0.75" bottom="0.75" header="0.3" footer="0.3"/>
  <pageSetup orientation="portrait" horizontalDpi="360" verticalDpi="360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19E68D-F419-4AE6-A7B2-EB8A116D47AF}">
  <dimension ref="A1:L9"/>
  <sheetViews>
    <sheetView showGridLines="0" zoomScale="90" zoomScaleNormal="90" workbookViewId="0">
      <selection activeCell="I22" sqref="I22"/>
    </sheetView>
  </sheetViews>
  <sheetFormatPr baseColWidth="10" defaultColWidth="11.42578125" defaultRowHeight="12.75"/>
  <cols>
    <col min="1" max="1" width="25.85546875" style="142" customWidth="1"/>
    <col min="2" max="16384" width="11.42578125" style="333"/>
  </cols>
  <sheetData>
    <row r="1" spans="1:12">
      <c r="G1" s="496"/>
      <c r="H1" s="496"/>
      <c r="I1" s="496"/>
      <c r="J1" s="496"/>
      <c r="K1" s="496"/>
      <c r="L1" s="496"/>
    </row>
    <row r="2" spans="1:12" ht="16.5">
      <c r="G2" s="496"/>
      <c r="H2" s="496"/>
      <c r="I2" s="21" t="s">
        <v>2794</v>
      </c>
      <c r="J2" s="496"/>
      <c r="K2" s="496"/>
      <c r="L2" s="496"/>
    </row>
    <row r="3" spans="1:12">
      <c r="G3" s="496"/>
      <c r="H3" s="496"/>
      <c r="I3" s="333" t="s">
        <v>54</v>
      </c>
      <c r="J3" s="496"/>
      <c r="K3" s="496"/>
      <c r="L3" s="496"/>
    </row>
    <row r="5" spans="1:12">
      <c r="A5" s="142" t="s">
        <v>2795</v>
      </c>
      <c r="B5" s="1577">
        <v>2022</v>
      </c>
      <c r="C5" s="1577">
        <v>2023</v>
      </c>
      <c r="D5" s="1577">
        <v>2024</v>
      </c>
    </row>
    <row r="6" spans="1:12">
      <c r="A6" s="142" t="s">
        <v>2794</v>
      </c>
      <c r="B6" s="511">
        <v>-2.5428331787538383</v>
      </c>
      <c r="C6" s="511">
        <v>-4.2283928543392646</v>
      </c>
      <c r="D6" s="511">
        <v>6.7022571315168991</v>
      </c>
      <c r="H6" s="496"/>
      <c r="I6" s="496"/>
      <c r="J6" s="496"/>
      <c r="K6" s="496"/>
    </row>
    <row r="7" spans="1:12">
      <c r="A7" s="142" t="s">
        <v>2793</v>
      </c>
      <c r="B7" s="511">
        <v>-17.726123661959676</v>
      </c>
      <c r="C7" s="511">
        <v>28.186205915472669</v>
      </c>
      <c r="D7" s="511">
        <v>22.708402889187894</v>
      </c>
    </row>
    <row r="8" spans="1:12">
      <c r="A8" s="142" t="s">
        <v>2792</v>
      </c>
      <c r="B8" s="511">
        <v>-18.528748636778417</v>
      </c>
      <c r="C8" s="511">
        <v>-38.789692642016568</v>
      </c>
      <c r="D8" s="511">
        <v>9.7896509309966149</v>
      </c>
    </row>
    <row r="9" spans="1:12">
      <c r="A9" s="142" t="s">
        <v>2775</v>
      </c>
      <c r="B9" s="511">
        <v>8.0997680675252184</v>
      </c>
      <c r="C9" s="511">
        <v>2.3716169752446348</v>
      </c>
      <c r="D9" s="511">
        <v>2.5902647945786441</v>
      </c>
    </row>
  </sheetData>
  <pageMargins left="0.7" right="0.7" top="0.75" bottom="0.75" header="0.3" footer="0.3"/>
  <pageSetup paperSize="9"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222AFC-3745-4BAE-9B4B-BD84CAFCD8F5}">
  <dimension ref="A3:H18"/>
  <sheetViews>
    <sheetView showGridLines="0" zoomScale="90" zoomScaleNormal="90" workbookViewId="0">
      <selection activeCell="I22" sqref="I22"/>
    </sheetView>
  </sheetViews>
  <sheetFormatPr baseColWidth="10" defaultColWidth="11.42578125" defaultRowHeight="12.75"/>
  <cols>
    <col min="1" max="16384" width="11.42578125" style="333"/>
  </cols>
  <sheetData>
    <row r="3" spans="1:8" ht="16.5">
      <c r="H3" s="29" t="s">
        <v>2796</v>
      </c>
    </row>
    <row r="4" spans="1:8">
      <c r="A4" s="488"/>
      <c r="B4" s="488" t="s">
        <v>2514</v>
      </c>
      <c r="C4" s="488" t="s">
        <v>2792</v>
      </c>
      <c r="D4" s="488"/>
      <c r="H4" s="333" t="s">
        <v>54</v>
      </c>
    </row>
    <row r="6" spans="1:8">
      <c r="A6" s="333">
        <v>2015</v>
      </c>
      <c r="B6" s="496">
        <v>15.866816069988516</v>
      </c>
      <c r="C6" s="496">
        <v>23.006612133852201</v>
      </c>
    </row>
    <row r="7" spans="1:8">
      <c r="A7" s="333">
        <v>2016</v>
      </c>
      <c r="B7" s="496">
        <v>-10.088288043286227</v>
      </c>
      <c r="C7" s="496">
        <v>-16.978729932938563</v>
      </c>
    </row>
    <row r="8" spans="1:8">
      <c r="A8" s="333">
        <v>2017</v>
      </c>
      <c r="B8" s="496">
        <v>4.6652561932049963</v>
      </c>
      <c r="C8" s="496">
        <v>9.1663072365181222</v>
      </c>
    </row>
    <row r="9" spans="1:8">
      <c r="A9" s="333">
        <v>2018</v>
      </c>
      <c r="B9" s="496">
        <v>46.290135360995777</v>
      </c>
      <c r="C9" s="496">
        <v>70.350449913565996</v>
      </c>
    </row>
    <row r="10" spans="1:8">
      <c r="A10" s="333">
        <v>2019</v>
      </c>
      <c r="B10" s="496">
        <v>-17.152092085718991</v>
      </c>
      <c r="C10" s="496">
        <v>-25.738199062168349</v>
      </c>
    </row>
    <row r="11" spans="1:8">
      <c r="A11" s="333">
        <v>2020</v>
      </c>
      <c r="B11" s="496">
        <v>4.2185345648318986</v>
      </c>
      <c r="C11" s="496">
        <v>18.344142796760622</v>
      </c>
    </row>
    <row r="12" spans="1:8">
      <c r="A12" s="333">
        <f>+A11+1</f>
        <v>2021</v>
      </c>
      <c r="B12" s="496">
        <v>9.9140378680152565</v>
      </c>
      <c r="C12" s="496">
        <v>12.847007543941189</v>
      </c>
    </row>
    <row r="13" spans="1:8">
      <c r="A13" s="333">
        <f>+A12+1</f>
        <v>2022</v>
      </c>
      <c r="B13" s="496">
        <v>-13.737965822429842</v>
      </c>
      <c r="C13" s="496">
        <v>-18.528748636778417</v>
      </c>
    </row>
    <row r="14" spans="1:8">
      <c r="A14" s="333">
        <f>+A13+1</f>
        <v>2023</v>
      </c>
      <c r="B14" s="496">
        <v>-27.852981644369606</v>
      </c>
      <c r="C14" s="496">
        <v>-38.789692642016568</v>
      </c>
    </row>
    <row r="15" spans="1:8">
      <c r="A15" s="333">
        <f>+A14+1</f>
        <v>2024</v>
      </c>
      <c r="B15" s="496">
        <v>20.440655502102473</v>
      </c>
      <c r="C15" s="496">
        <v>9.7896509309966149</v>
      </c>
    </row>
    <row r="16" spans="1:8">
      <c r="B16" s="496"/>
      <c r="C16" s="496"/>
    </row>
    <row r="17" spans="2:3">
      <c r="B17" s="496"/>
      <c r="C17" s="496"/>
    </row>
    <row r="18" spans="2:3">
      <c r="B18" s="496"/>
      <c r="C18" s="496"/>
    </row>
  </sheetData>
  <pageMargins left="0.7" right="0.7" top="0.75" bottom="0.75" header="0.3" footer="0.3"/>
  <drawing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FFF2F-5CBD-49DD-9C1A-8D26A5658F8C}">
  <sheetPr published="0"/>
  <dimension ref="A1:J18"/>
  <sheetViews>
    <sheetView showGridLines="0" topLeftCell="F1" workbookViewId="0">
      <selection activeCell="K27" sqref="K27"/>
    </sheetView>
  </sheetViews>
  <sheetFormatPr baseColWidth="10" defaultColWidth="11.42578125" defaultRowHeight="12.75"/>
  <cols>
    <col min="1" max="1" width="18.5703125" style="1722" customWidth="1"/>
    <col min="2" max="2" width="7.5703125" style="1722" customWidth="1"/>
    <col min="3" max="3" width="12.5703125" style="1722" customWidth="1"/>
    <col min="4" max="4" width="8.85546875" style="1722" customWidth="1"/>
    <col min="5" max="5" width="7.5703125" style="1722" customWidth="1"/>
    <col min="6" max="16384" width="11.42578125" style="1722"/>
  </cols>
  <sheetData>
    <row r="1" spans="1:10" ht="25.5">
      <c r="A1" s="1732" t="s">
        <v>2804</v>
      </c>
      <c r="B1" s="1730" t="s">
        <v>2514</v>
      </c>
      <c r="C1" s="1731" t="s">
        <v>2803</v>
      </c>
      <c r="D1" s="1730" t="s">
        <v>2516</v>
      </c>
      <c r="E1" s="1730" t="s">
        <v>62</v>
      </c>
      <c r="F1" s="1727"/>
    </row>
    <row r="2" spans="1:10">
      <c r="A2" s="1727" t="s">
        <v>2802</v>
      </c>
      <c r="B2" s="1729" t="s">
        <v>1266</v>
      </c>
      <c r="C2" s="1729" t="s">
        <v>1266</v>
      </c>
      <c r="D2" s="1728">
        <v>-4.8541571609733012</v>
      </c>
      <c r="E2" s="1728">
        <v>-0.1817315651713135</v>
      </c>
      <c r="F2" s="1727"/>
    </row>
    <row r="3" spans="1:10" ht="16.5">
      <c r="A3" s="1727" t="s">
        <v>2801</v>
      </c>
      <c r="B3" s="1728">
        <v>-43.408244961490816</v>
      </c>
      <c r="C3" s="1728">
        <v>-7.7699450208727798</v>
      </c>
      <c r="D3" s="1728">
        <v>-3.9724496727045135</v>
      </c>
      <c r="E3" s="1728">
        <v>-0.78827600605971115</v>
      </c>
      <c r="F3" s="1727"/>
      <c r="H3" s="1735" t="s">
        <v>2800</v>
      </c>
    </row>
    <row r="4" spans="1:10" s="1733" customFormat="1" ht="12.75" customHeight="1">
      <c r="A4" s="1726" t="s">
        <v>15</v>
      </c>
      <c r="B4" s="1725">
        <f>+B3</f>
        <v>-43.408244961490816</v>
      </c>
      <c r="C4" s="1725">
        <f>+C3</f>
        <v>-7.7699450208727798</v>
      </c>
      <c r="D4" s="1725">
        <f>+D2+D3</f>
        <v>-8.8266068336778147</v>
      </c>
      <c r="E4" s="1725">
        <f>+E2+E3</f>
        <v>-0.97000757123102466</v>
      </c>
      <c r="F4" s="1726"/>
      <c r="I4" s="1733" t="s">
        <v>2799</v>
      </c>
      <c r="J4" s="1734" t="s">
        <v>2798</v>
      </c>
    </row>
    <row r="5" spans="1:10" s="1726" customFormat="1" ht="12.75" customHeight="1">
      <c r="B5" s="1725"/>
      <c r="C5" s="1725"/>
      <c r="D5" s="1725"/>
      <c r="E5" s="1725"/>
    </row>
    <row r="6" spans="1:10">
      <c r="A6" s="1727"/>
      <c r="B6" s="1727"/>
      <c r="C6" s="1727"/>
      <c r="D6" s="1727"/>
      <c r="E6" s="1727"/>
      <c r="F6" s="1727"/>
    </row>
    <row r="7" spans="1:10" ht="33" customHeight="1">
      <c r="A7" s="1732"/>
      <c r="B7" s="1730"/>
      <c r="C7" s="1731"/>
      <c r="D7" s="1730"/>
      <c r="E7" s="1730"/>
      <c r="F7" s="1727"/>
    </row>
    <row r="8" spans="1:10" ht="15.95" customHeight="1">
      <c r="A8" s="1727"/>
      <c r="B8" s="1729"/>
      <c r="C8" s="1729"/>
      <c r="D8" s="1728"/>
      <c r="E8" s="1728"/>
      <c r="F8" s="1727"/>
    </row>
    <row r="9" spans="1:10" ht="15.95" customHeight="1">
      <c r="A9" s="1727"/>
      <c r="B9" s="1728"/>
      <c r="C9" s="1728"/>
      <c r="D9" s="1728"/>
      <c r="E9" s="1728"/>
      <c r="F9" s="1727"/>
    </row>
    <row r="10" spans="1:10" ht="15.95" customHeight="1">
      <c r="A10" s="1726"/>
      <c r="B10" s="1725"/>
      <c r="C10" s="1725"/>
      <c r="D10" s="1725"/>
      <c r="E10" s="1725"/>
    </row>
    <row r="11" spans="1:10">
      <c r="A11" s="1724"/>
      <c r="B11" s="1724"/>
      <c r="C11" s="1724"/>
      <c r="D11" s="1724"/>
      <c r="E11" s="1724"/>
    </row>
    <row r="12" spans="1:10">
      <c r="A12" s="1724"/>
      <c r="B12" s="1724"/>
      <c r="C12" s="1724"/>
      <c r="D12" s="1724"/>
      <c r="E12" s="1724"/>
    </row>
    <row r="18" spans="8:8" ht="13.5">
      <c r="H18" s="1723" t="s">
        <v>2797</v>
      </c>
    </row>
  </sheetData>
  <pageMargins left="0.7" right="0.7" top="0.75" bottom="0.75" header="0.3" footer="0.3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DF151D-944F-4A4B-AF95-72EAD7407C8E}">
  <sheetPr published="0"/>
  <dimension ref="A1:E8"/>
  <sheetViews>
    <sheetView showGridLines="0" workbookViewId="0">
      <selection activeCell="J35" sqref="J35"/>
    </sheetView>
  </sheetViews>
  <sheetFormatPr baseColWidth="10" defaultColWidth="11.42578125" defaultRowHeight="12.75"/>
  <cols>
    <col min="1" max="1" width="18.5703125" style="1736" customWidth="1"/>
    <col min="2" max="2" width="7.5703125" style="1736" customWidth="1"/>
    <col min="3" max="3" width="12.5703125" style="1736" customWidth="1"/>
    <col min="4" max="4" width="8.85546875" style="1736" customWidth="1"/>
    <col min="5" max="5" width="7.5703125" style="1736" customWidth="1"/>
    <col min="6" max="16384" width="11.42578125" style="1736"/>
  </cols>
  <sheetData>
    <row r="1" spans="1:5" ht="33" customHeight="1">
      <c r="A1" s="1903" t="s">
        <v>2806</v>
      </c>
      <c r="B1" s="1903"/>
      <c r="C1" s="1903"/>
      <c r="D1" s="1903"/>
      <c r="E1" s="1903"/>
    </row>
    <row r="2" spans="1:5">
      <c r="B2" s="1744" t="s">
        <v>2798</v>
      </c>
      <c r="C2" s="1722"/>
      <c r="D2" s="1739"/>
      <c r="E2" s="1739"/>
    </row>
    <row r="4" spans="1:5" ht="33" customHeight="1">
      <c r="A4" s="1743" t="s">
        <v>2804</v>
      </c>
      <c r="B4" s="1741" t="s">
        <v>2514</v>
      </c>
      <c r="C4" s="1742" t="s">
        <v>2805</v>
      </c>
      <c r="D4" s="1741" t="s">
        <v>2516</v>
      </c>
      <c r="E4" s="1741" t="s">
        <v>62</v>
      </c>
    </row>
    <row r="5" spans="1:5" ht="15.95" customHeight="1">
      <c r="A5" s="1736" t="s">
        <v>2802</v>
      </c>
      <c r="B5" s="1740" t="s">
        <v>1266</v>
      </c>
      <c r="C5" s="1740" t="s">
        <v>1266</v>
      </c>
      <c r="D5" s="1739">
        <v>-1.7829864577322523</v>
      </c>
      <c r="E5" s="1739">
        <v>-6.6752045493716231E-2</v>
      </c>
    </row>
    <row r="6" spans="1:5" ht="15.95" customHeight="1">
      <c r="A6" s="1736" t="s">
        <v>2801</v>
      </c>
      <c r="B6" s="1739">
        <v>-23.725249650221855</v>
      </c>
      <c r="C6" s="1739">
        <v>-4.2467481823382576</v>
      </c>
      <c r="D6" s="1739">
        <v>-1.9380536352347777</v>
      </c>
      <c r="E6" s="1739">
        <v>-0.42211277120316515</v>
      </c>
    </row>
    <row r="7" spans="1:5" ht="15.95" customHeight="1">
      <c r="A7" s="1738" t="s">
        <v>15</v>
      </c>
      <c r="B7" s="1737">
        <f>+B6</f>
        <v>-23.725249650221855</v>
      </c>
      <c r="C7" s="1737">
        <f>+C6</f>
        <v>-4.2467481823382576</v>
      </c>
      <c r="D7" s="1737">
        <f>+D5+D6</f>
        <v>-3.72104009296703</v>
      </c>
      <c r="E7" s="1737">
        <f>+E5+E6</f>
        <v>-0.48886481669688137</v>
      </c>
    </row>
    <row r="8" spans="1:5" ht="13.5">
      <c r="A8" s="1723" t="s">
        <v>2797</v>
      </c>
    </row>
  </sheetData>
  <mergeCells count="1">
    <mergeCell ref="A1:E1"/>
  </mergeCells>
  <pageMargins left="0.7" right="0.7" top="0.75" bottom="0.75" header="0.3" footer="0.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40B3D-0B25-426E-9CFD-55062CDBCD2B}">
  <sheetPr published="0"/>
  <dimension ref="A1:H89"/>
  <sheetViews>
    <sheetView showGridLines="0" workbookViewId="0">
      <selection activeCell="J35" sqref="J35"/>
    </sheetView>
  </sheetViews>
  <sheetFormatPr baseColWidth="10" defaultColWidth="11.42578125" defaultRowHeight="12.75"/>
  <cols>
    <col min="1" max="2" width="11.42578125" style="1688"/>
    <col min="3" max="16384" width="11.42578125" style="1745"/>
  </cols>
  <sheetData>
    <row r="1" spans="1:8" s="1704" customFormat="1">
      <c r="A1" s="1689" t="s">
        <v>2818</v>
      </c>
      <c r="B1" s="1689" t="s">
        <v>2817</v>
      </c>
    </row>
    <row r="2" spans="1:8" s="1704" customFormat="1" ht="22.5" customHeight="1">
      <c r="A2" s="1689" t="s">
        <v>2816</v>
      </c>
      <c r="B2" s="1758">
        <v>-33.723972528071513</v>
      </c>
      <c r="D2" s="1904" t="s">
        <v>2815</v>
      </c>
      <c r="E2" s="1904"/>
      <c r="F2" s="1904"/>
      <c r="G2" s="1904"/>
      <c r="H2" s="1904"/>
    </row>
    <row r="3" spans="1:8" s="1704" customFormat="1">
      <c r="A3" s="1689" t="s">
        <v>2814</v>
      </c>
      <c r="B3" s="1758">
        <v>-26.54405709580017</v>
      </c>
      <c r="D3" s="1904"/>
      <c r="E3" s="1904"/>
      <c r="F3" s="1904"/>
      <c r="G3" s="1904"/>
      <c r="H3" s="1904"/>
    </row>
    <row r="4" spans="1:8" s="1704" customFormat="1">
      <c r="A4" s="1689" t="s">
        <v>2813</v>
      </c>
      <c r="B4" s="1758">
        <v>-24.316971799539729</v>
      </c>
      <c r="D4" s="1904"/>
      <c r="E4" s="1904"/>
      <c r="F4" s="1904"/>
      <c r="G4" s="1904"/>
      <c r="H4" s="1904"/>
    </row>
    <row r="5" spans="1:8" s="1704" customFormat="1">
      <c r="A5" s="1759" t="s">
        <v>2812</v>
      </c>
      <c r="B5" s="1758">
        <v>-15.724346850164309</v>
      </c>
      <c r="E5" s="1756"/>
      <c r="F5" s="1756"/>
    </row>
    <row r="6" spans="1:8" s="1704" customFormat="1">
      <c r="A6" s="1689" t="s">
        <v>2811</v>
      </c>
      <c r="B6" s="1758">
        <v>-15.056346641041316</v>
      </c>
      <c r="D6" s="1757"/>
      <c r="E6" s="1756"/>
      <c r="F6" s="1756"/>
    </row>
    <row r="7" spans="1:8" s="1704" customFormat="1">
      <c r="A7" s="1689" t="s">
        <v>2766</v>
      </c>
      <c r="B7" s="1758">
        <v>-14.652105324162761</v>
      </c>
      <c r="E7" s="1756"/>
      <c r="F7" s="1756"/>
    </row>
    <row r="8" spans="1:8" s="1704" customFormat="1">
      <c r="A8" s="1689" t="s">
        <v>2810</v>
      </c>
      <c r="B8" s="1758">
        <v>-14.358152901533074</v>
      </c>
      <c r="E8" s="1756"/>
      <c r="F8" s="1756"/>
    </row>
    <row r="9" spans="1:8" s="1704" customFormat="1">
      <c r="A9" s="1689" t="s">
        <v>2809</v>
      </c>
      <c r="B9" s="1758">
        <v>-10.584677419354833</v>
      </c>
    </row>
    <row r="10" spans="1:8" s="1704" customFormat="1">
      <c r="A10" s="1689" t="s">
        <v>2808</v>
      </c>
      <c r="B10" s="1758">
        <v>-7.9793323692456113</v>
      </c>
    </row>
    <row r="11" spans="1:8" s="1704" customFormat="1">
      <c r="A11" s="1689"/>
      <c r="B11" s="1758"/>
    </row>
    <row r="12" spans="1:8" s="1704" customFormat="1">
      <c r="A12" s="1689"/>
      <c r="B12" s="1758"/>
    </row>
    <row r="13" spans="1:8" s="1704" customFormat="1" ht="12" customHeight="1">
      <c r="A13" s="1689"/>
      <c r="B13" s="1758"/>
    </row>
    <row r="14" spans="1:8" s="1704" customFormat="1">
      <c r="A14" s="1689"/>
      <c r="B14" s="1689"/>
    </row>
    <row r="15" spans="1:8" s="1704" customFormat="1">
      <c r="A15" s="1689"/>
      <c r="B15" s="1689"/>
    </row>
    <row r="16" spans="1:8" s="1704" customFormat="1">
      <c r="A16" s="1689"/>
      <c r="B16" s="1689"/>
    </row>
    <row r="17" spans="1:6" s="1704" customFormat="1">
      <c r="A17" s="1689"/>
      <c r="B17" s="1689"/>
      <c r="E17" s="1756"/>
      <c r="F17" s="1756"/>
    </row>
    <row r="18" spans="1:6" s="1704" customFormat="1">
      <c r="A18" s="1689"/>
      <c r="B18" s="1689"/>
      <c r="E18" s="1756"/>
      <c r="F18" s="1756"/>
    </row>
    <row r="19" spans="1:6" s="1704" customFormat="1" ht="13.5">
      <c r="A19" s="1689"/>
      <c r="B19" s="1689"/>
      <c r="D19" s="1905" t="s">
        <v>2807</v>
      </c>
      <c r="E19" s="1905"/>
      <c r="F19" s="1756"/>
    </row>
    <row r="20" spans="1:6" s="1704" customFormat="1">
      <c r="A20" s="1689"/>
      <c r="B20" s="1689"/>
      <c r="D20" s="1757"/>
      <c r="E20" s="1756"/>
      <c r="F20" s="1756"/>
    </row>
    <row r="21" spans="1:6" s="1704" customFormat="1" ht="15" customHeight="1">
      <c r="A21" s="1689"/>
      <c r="B21" s="1689"/>
      <c r="F21" s="1756"/>
    </row>
    <row r="22" spans="1:6" s="1704" customFormat="1">
      <c r="A22" s="1689"/>
      <c r="B22" s="1689"/>
    </row>
    <row r="23" spans="1:6" s="1704" customFormat="1">
      <c r="A23" s="1689"/>
      <c r="B23" s="1689"/>
    </row>
    <row r="24" spans="1:6" s="1704" customFormat="1">
      <c r="A24" s="1689"/>
      <c r="B24" s="1689"/>
    </row>
    <row r="25" spans="1:6" s="1704" customFormat="1">
      <c r="A25" s="1689"/>
      <c r="B25" s="1689"/>
    </row>
    <row r="26" spans="1:6" s="1704" customFormat="1">
      <c r="A26" s="1689"/>
      <c r="B26" s="1689"/>
    </row>
    <row r="27" spans="1:6" s="1704" customFormat="1">
      <c r="A27" s="1689"/>
      <c r="B27" s="1689"/>
    </row>
    <row r="28" spans="1:6" s="1750" customFormat="1">
      <c r="A28" s="1751"/>
      <c r="B28" s="1751"/>
    </row>
    <row r="31" spans="1:6" s="1750" customFormat="1">
      <c r="A31" s="1751"/>
      <c r="B31" s="1751"/>
    </row>
    <row r="33" spans="1:2">
      <c r="B33" s="1754"/>
    </row>
    <row r="34" spans="1:2" s="1752" customFormat="1">
      <c r="A34" s="1688"/>
      <c r="B34" s="1754"/>
    </row>
    <row r="35" spans="1:2">
      <c r="A35" s="1753"/>
      <c r="B35" s="1755"/>
    </row>
    <row r="36" spans="1:2">
      <c r="A36" s="1753"/>
      <c r="B36" s="1755"/>
    </row>
    <row r="37" spans="1:2" s="1752" customFormat="1">
      <c r="A37" s="1688"/>
      <c r="B37" s="1754"/>
    </row>
    <row r="38" spans="1:2">
      <c r="A38" s="1753"/>
      <c r="B38" s="1754"/>
    </row>
    <row r="39" spans="1:2">
      <c r="A39" s="1753"/>
      <c r="B39" s="1754"/>
    </row>
    <row r="40" spans="1:2">
      <c r="B40" s="1754"/>
    </row>
    <row r="41" spans="1:2">
      <c r="B41" s="1754"/>
    </row>
    <row r="46" spans="1:2" s="1752" customFormat="1">
      <c r="A46" s="1753"/>
      <c r="B46" s="1753"/>
    </row>
    <row r="62" spans="1:2" s="1750" customFormat="1">
      <c r="A62" s="1751"/>
      <c r="B62" s="1751"/>
    </row>
    <row r="65" spans="1:2" s="1748" customFormat="1">
      <c r="A65" s="1749"/>
      <c r="B65" s="1749"/>
    </row>
    <row r="68" spans="1:2" s="1748" customFormat="1">
      <c r="A68" s="1749"/>
      <c r="B68" s="1749"/>
    </row>
    <row r="70" spans="1:2" s="1746" customFormat="1">
      <c r="A70" s="1747"/>
      <c r="B70" s="1747"/>
    </row>
    <row r="71" spans="1:2" s="1746" customFormat="1">
      <c r="A71" s="1747"/>
      <c r="B71" s="1747"/>
    </row>
    <row r="80" spans="1:2" s="1746" customFormat="1">
      <c r="A80" s="1747"/>
      <c r="B80" s="1747"/>
    </row>
    <row r="84" spans="1:2" s="1746" customFormat="1">
      <c r="A84" s="1747"/>
      <c r="B84" s="1747"/>
    </row>
    <row r="87" spans="1:2" s="1746" customFormat="1">
      <c r="A87" s="1747"/>
      <c r="B87" s="1747"/>
    </row>
    <row r="89" spans="1:2" s="1746" customFormat="1">
      <c r="A89" s="1747"/>
      <c r="B89" s="1747"/>
    </row>
  </sheetData>
  <mergeCells count="2">
    <mergeCell ref="D2:H4"/>
    <mergeCell ref="D19:E19"/>
  </mergeCells>
  <pageMargins left="0.7" right="0.7" top="0.75" bottom="0.75" header="0.3" footer="0.3"/>
  <pageSetup orientation="portrait" horizontalDpi="300" verticalDpi="300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929D53-F0EE-4318-A265-8CA2C77F515A}">
  <sheetPr published="0"/>
  <dimension ref="B1:AO298"/>
  <sheetViews>
    <sheetView showGridLines="0" zoomScaleNormal="100" workbookViewId="0">
      <selection activeCell="J35" sqref="J35"/>
    </sheetView>
  </sheetViews>
  <sheetFormatPr baseColWidth="10" defaultColWidth="11.5703125" defaultRowHeight="12.75"/>
  <cols>
    <col min="1" max="1" width="5.42578125" style="1745" customWidth="1"/>
    <col min="2" max="2" width="9.5703125" style="1745" bestFit="1" customWidth="1"/>
    <col min="3" max="16384" width="11.5703125" style="1745"/>
  </cols>
  <sheetData>
    <row r="1" spans="2:37" s="1782" customFormat="1">
      <c r="B1" s="1782" t="s">
        <v>2820</v>
      </c>
      <c r="C1" s="1783">
        <v>44713</v>
      </c>
      <c r="D1" s="1783">
        <v>44743</v>
      </c>
      <c r="E1" s="1783">
        <v>44774</v>
      </c>
      <c r="F1" s="1783">
        <v>44805</v>
      </c>
      <c r="G1" s="1783">
        <v>44835</v>
      </c>
      <c r="H1" s="1783">
        <v>44866</v>
      </c>
      <c r="I1" s="1783">
        <v>44896</v>
      </c>
      <c r="J1" s="1783">
        <v>44927</v>
      </c>
      <c r="K1" s="1783">
        <v>44958</v>
      </c>
      <c r="L1" s="1783">
        <v>44986</v>
      </c>
      <c r="M1" s="1783">
        <v>45017</v>
      </c>
      <c r="N1" s="1783">
        <v>45047</v>
      </c>
      <c r="O1" s="1783">
        <v>45078</v>
      </c>
    </row>
    <row r="2" spans="2:37">
      <c r="B2" s="1745" t="s">
        <v>2516</v>
      </c>
      <c r="C2" s="1762">
        <v>-1.729295171536819</v>
      </c>
      <c r="D2" s="1762">
        <v>3.6277738637095212</v>
      </c>
      <c r="E2" s="1762">
        <v>8.9172819357059296</v>
      </c>
      <c r="F2" s="1762">
        <v>4.508722936327473</v>
      </c>
      <c r="G2" s="1762">
        <v>8.3666963110345449</v>
      </c>
      <c r="H2" s="1762">
        <v>3.8147444428541206</v>
      </c>
      <c r="I2" s="1762">
        <v>-0.75014630289598472</v>
      </c>
      <c r="J2" s="1762">
        <v>4.6511272416771163</v>
      </c>
      <c r="K2" s="1762">
        <v>-0.37512510928871734</v>
      </c>
      <c r="L2" s="1762">
        <v>-0.28974970180132686</v>
      </c>
      <c r="M2" s="1762">
        <v>-16.477092051394777</v>
      </c>
      <c r="N2" s="1762">
        <v>-6.253631176822978</v>
      </c>
      <c r="O2" s="1762">
        <v>-1.8749213245721137</v>
      </c>
      <c r="P2" s="1762"/>
      <c r="Q2" s="1762"/>
      <c r="R2" s="1762"/>
    </row>
    <row r="3" spans="2:37">
      <c r="C3" s="1762"/>
      <c r="D3" s="1762"/>
      <c r="E3" s="1762"/>
      <c r="F3" s="1762"/>
      <c r="G3" s="1762"/>
      <c r="H3" s="1762"/>
      <c r="I3" s="1762"/>
      <c r="J3" s="1762"/>
      <c r="K3" s="1762"/>
      <c r="L3" s="1762"/>
      <c r="M3" s="1762"/>
      <c r="N3" s="1762"/>
      <c r="O3" s="1762"/>
      <c r="P3" s="1762"/>
      <c r="Q3" s="1762"/>
      <c r="R3" s="1762"/>
    </row>
    <row r="4" spans="2:37">
      <c r="C4" s="1762"/>
      <c r="D4" s="1762"/>
      <c r="E4" s="1762"/>
      <c r="F4" s="1762"/>
      <c r="G4" s="1762"/>
      <c r="H4" s="1762"/>
      <c r="I4" s="1762"/>
      <c r="J4" s="1762"/>
      <c r="K4" s="1762"/>
      <c r="L4" s="1762"/>
      <c r="M4" s="1762"/>
      <c r="N4" s="1762"/>
      <c r="O4" s="1762"/>
      <c r="P4" s="1762"/>
      <c r="Q4" s="1762"/>
      <c r="R4" s="1762"/>
    </row>
    <row r="5" spans="2:37" ht="16.5">
      <c r="C5" s="1762"/>
      <c r="D5" s="1762"/>
      <c r="E5" s="1762"/>
      <c r="F5" s="1762"/>
      <c r="G5" s="1762"/>
      <c r="H5" s="1781" t="s">
        <v>2819</v>
      </c>
      <c r="I5" s="1762"/>
    </row>
    <row r="6" spans="2:37">
      <c r="C6" s="1762"/>
      <c r="D6" s="1762"/>
      <c r="E6" s="1762"/>
      <c r="F6" s="1762"/>
      <c r="G6" s="1762"/>
      <c r="H6" s="1762" t="s">
        <v>957</v>
      </c>
      <c r="I6" s="1762"/>
    </row>
    <row r="7" spans="2:37">
      <c r="C7" s="1762"/>
      <c r="D7" s="1762"/>
      <c r="E7" s="1762"/>
      <c r="F7" s="1762"/>
      <c r="G7" s="1762"/>
      <c r="H7" s="1762"/>
      <c r="I7" s="1762"/>
    </row>
    <row r="8" spans="2:37">
      <c r="C8" s="1762"/>
      <c r="D8" s="1762"/>
      <c r="E8" s="1762"/>
      <c r="F8" s="1762"/>
      <c r="G8" s="1762"/>
      <c r="H8" s="1762"/>
      <c r="I8" s="1762"/>
    </row>
    <row r="9" spans="2:37">
      <c r="C9" s="1780"/>
      <c r="D9" s="1780"/>
      <c r="E9" s="1780"/>
      <c r="F9" s="1780"/>
      <c r="G9" s="1780"/>
      <c r="H9" s="1780"/>
      <c r="I9" s="1780"/>
    </row>
    <row r="10" spans="2:37">
      <c r="C10" s="1780"/>
      <c r="D10" s="1780"/>
      <c r="E10" s="1780"/>
      <c r="F10" s="1780"/>
      <c r="G10" s="1780"/>
      <c r="H10" s="1780"/>
      <c r="I10" s="1780"/>
    </row>
    <row r="11" spans="2:37">
      <c r="C11" s="1780"/>
      <c r="D11" s="1780"/>
      <c r="E11" s="1780"/>
      <c r="F11" s="1780"/>
      <c r="G11" s="1780"/>
      <c r="H11" s="1780"/>
      <c r="I11" s="1780"/>
    </row>
    <row r="12" spans="2:37">
      <c r="C12" s="1762"/>
      <c r="D12" s="1762"/>
      <c r="E12" s="1762"/>
      <c r="F12" s="1762"/>
      <c r="G12" s="1762"/>
      <c r="H12" s="1762"/>
      <c r="I12" s="1762"/>
    </row>
    <row r="16" spans="2:37">
      <c r="AK16" s="1745">
        <f>30*1.3%</f>
        <v>0.39</v>
      </c>
    </row>
    <row r="17" spans="2:41">
      <c r="P17" s="1771"/>
      <c r="Q17" s="1771"/>
      <c r="R17" s="1771"/>
      <c r="S17" s="1771"/>
      <c r="AI17" s="1771"/>
      <c r="AJ17" s="1771"/>
      <c r="AK17" s="1771"/>
      <c r="AL17" s="1771"/>
      <c r="AM17" s="1771"/>
      <c r="AN17" s="1771"/>
      <c r="AO17" s="1771"/>
    </row>
    <row r="18" spans="2:41" s="1750" customFormat="1">
      <c r="C18" s="1766"/>
      <c r="D18" s="1766"/>
      <c r="E18" s="1766"/>
      <c r="F18" s="1766"/>
      <c r="G18" s="1766"/>
      <c r="H18" s="1766"/>
      <c r="I18" s="1766"/>
      <c r="J18" s="1766"/>
      <c r="K18" s="1766"/>
      <c r="L18" s="1766"/>
      <c r="M18" s="1766"/>
      <c r="N18" s="1766"/>
      <c r="O18" s="1766"/>
      <c r="P18" s="1766"/>
      <c r="Q18" s="1766"/>
      <c r="R18" s="1766"/>
      <c r="X18" s="1766"/>
      <c r="Y18" s="1766"/>
      <c r="Z18" s="1766"/>
      <c r="AA18" s="1766"/>
      <c r="AB18" s="1766"/>
      <c r="AC18" s="1766"/>
      <c r="AD18" s="1766"/>
      <c r="AE18" s="1766"/>
      <c r="AF18" s="1766"/>
      <c r="AG18" s="1766"/>
      <c r="AH18" s="1779"/>
      <c r="AI18" s="1766"/>
      <c r="AJ18" s="1766"/>
      <c r="AK18" s="1766"/>
      <c r="AL18" s="1766"/>
      <c r="AM18" s="1766"/>
      <c r="AN18" s="1766"/>
      <c r="AO18" s="1766"/>
    </row>
    <row r="19" spans="2:41">
      <c r="C19" s="1762"/>
      <c r="D19" s="1762"/>
      <c r="E19" s="1762"/>
      <c r="F19" s="1762"/>
      <c r="G19" s="1762"/>
      <c r="H19" s="1762"/>
      <c r="I19" s="1762"/>
      <c r="J19" s="1762"/>
      <c r="K19" s="1762"/>
      <c r="L19" s="1762"/>
      <c r="M19" s="1762"/>
      <c r="N19" s="1762"/>
      <c r="O19" s="1762"/>
      <c r="P19" s="1762"/>
      <c r="Q19" s="1762"/>
      <c r="R19" s="1762"/>
      <c r="X19" s="1762"/>
      <c r="Y19" s="1762"/>
      <c r="Z19" s="1762"/>
      <c r="AA19" s="1762"/>
      <c r="AB19" s="1762"/>
      <c r="AC19" s="1762"/>
      <c r="AD19" s="1762"/>
      <c r="AE19" s="1762"/>
      <c r="AF19" s="1762"/>
      <c r="AG19" s="1762"/>
      <c r="AH19" s="1760"/>
      <c r="AI19" s="1762"/>
      <c r="AJ19" s="1762"/>
      <c r="AK19" s="1762"/>
      <c r="AL19" s="1762"/>
      <c r="AM19" s="1762"/>
      <c r="AN19" s="1762"/>
      <c r="AO19" s="1762"/>
    </row>
    <row r="20" spans="2:41">
      <c r="C20" s="1762"/>
      <c r="D20" s="1762"/>
      <c r="E20" s="1762"/>
      <c r="F20" s="1762"/>
      <c r="G20" s="1762"/>
      <c r="H20" s="1762"/>
      <c r="I20" s="1762"/>
      <c r="J20" s="1762"/>
      <c r="K20" s="1762"/>
      <c r="L20" s="1762"/>
      <c r="M20" s="1762"/>
      <c r="N20" s="1762"/>
      <c r="O20" s="1762"/>
      <c r="P20" s="1762"/>
      <c r="Q20" s="1762"/>
      <c r="R20" s="1762"/>
      <c r="X20" s="1762"/>
      <c r="Y20" s="1762"/>
      <c r="Z20" s="1762"/>
      <c r="AA20" s="1762"/>
      <c r="AB20" s="1762"/>
      <c r="AC20" s="1762"/>
      <c r="AD20" s="1762"/>
      <c r="AE20" s="1762"/>
      <c r="AF20" s="1762"/>
      <c r="AG20" s="1762"/>
      <c r="AH20" s="1760"/>
      <c r="AI20" s="1762"/>
      <c r="AJ20" s="1762"/>
      <c r="AK20" s="1762"/>
      <c r="AL20" s="1762"/>
      <c r="AM20" s="1762"/>
      <c r="AN20" s="1762"/>
      <c r="AO20" s="1762"/>
    </row>
    <row r="21" spans="2:41">
      <c r="C21" s="1762"/>
      <c r="D21" s="1762"/>
      <c r="E21" s="1762"/>
      <c r="F21" s="1762"/>
      <c r="G21" s="1762"/>
      <c r="H21" s="1762"/>
      <c r="I21" s="1762"/>
      <c r="J21" s="1762"/>
      <c r="K21" s="1762"/>
      <c r="L21" s="1762"/>
      <c r="M21" s="1762"/>
      <c r="N21" s="1762"/>
      <c r="O21" s="1762"/>
      <c r="P21" s="1762"/>
      <c r="Q21" s="1762"/>
      <c r="R21" s="1762"/>
      <c r="X21" s="1762"/>
      <c r="Y21" s="1762"/>
      <c r="Z21" s="1762"/>
      <c r="AA21" s="1762"/>
      <c r="AB21" s="1762"/>
      <c r="AC21" s="1762"/>
      <c r="AD21" s="1762"/>
      <c r="AE21" s="1762"/>
      <c r="AF21" s="1762"/>
      <c r="AG21" s="1762"/>
      <c r="AH21" s="1760"/>
      <c r="AI21" s="1762"/>
      <c r="AJ21" s="1762"/>
      <c r="AK21" s="1762"/>
      <c r="AL21" s="1762"/>
      <c r="AM21" s="1762"/>
      <c r="AN21" s="1762"/>
      <c r="AO21" s="1762"/>
    </row>
    <row r="22" spans="2:41" ht="13.5">
      <c r="C22" s="1762"/>
      <c r="D22" s="1762"/>
      <c r="E22" s="1762"/>
      <c r="F22" s="1778" t="s">
        <v>2807</v>
      </c>
      <c r="G22" s="1762"/>
      <c r="H22" s="1762"/>
      <c r="I22" s="1762"/>
      <c r="J22" s="1762"/>
      <c r="K22" s="1762"/>
      <c r="L22" s="1762"/>
      <c r="M22" s="1762"/>
      <c r="N22" s="1762"/>
      <c r="O22" s="1762"/>
      <c r="P22" s="1762"/>
      <c r="Q22" s="1762"/>
      <c r="R22" s="1762"/>
      <c r="X22" s="1762"/>
      <c r="Y22" s="1762"/>
      <c r="Z22" s="1762"/>
      <c r="AA22" s="1762"/>
      <c r="AB22" s="1762"/>
      <c r="AC22" s="1762"/>
      <c r="AD22" s="1762"/>
      <c r="AE22" s="1762"/>
      <c r="AF22" s="1762"/>
      <c r="AG22" s="1762"/>
      <c r="AH22" s="1760"/>
      <c r="AI22" s="1762"/>
      <c r="AJ22" s="1762"/>
      <c r="AK22" s="1762"/>
      <c r="AL22" s="1762"/>
      <c r="AM22" s="1762"/>
      <c r="AN22" s="1762"/>
      <c r="AO22" s="1762"/>
    </row>
    <row r="23" spans="2:41">
      <c r="B23" s="1750"/>
      <c r="C23" s="1762"/>
      <c r="D23" s="1762"/>
      <c r="E23" s="1762"/>
      <c r="G23" s="1762"/>
      <c r="H23" s="1762"/>
      <c r="I23" s="1762"/>
      <c r="J23" s="1762"/>
      <c r="K23" s="1762"/>
      <c r="L23" s="1762"/>
      <c r="M23" s="1762"/>
      <c r="X23" s="1762"/>
      <c r="Y23" s="1762"/>
      <c r="Z23" s="1762"/>
      <c r="AA23" s="1762"/>
      <c r="AB23" s="1762"/>
      <c r="AC23" s="1762"/>
      <c r="AD23" s="1762"/>
      <c r="AE23" s="1762"/>
      <c r="AF23" s="1762"/>
      <c r="AG23" s="1762"/>
      <c r="AH23" s="1760"/>
      <c r="AI23" s="1762"/>
      <c r="AJ23" s="1762"/>
      <c r="AK23" s="1762"/>
      <c r="AL23" s="1762"/>
      <c r="AM23" s="1762"/>
      <c r="AN23" s="1762"/>
      <c r="AO23" s="1762"/>
    </row>
    <row r="24" spans="2:41">
      <c r="C24" s="1762"/>
      <c r="D24" s="1762"/>
      <c r="E24" s="1762"/>
      <c r="G24" s="1762"/>
      <c r="H24" s="1762"/>
      <c r="I24" s="1762"/>
      <c r="AF24" s="1762"/>
      <c r="AG24" s="1762"/>
      <c r="AH24" s="1762"/>
      <c r="AI24" s="1762"/>
      <c r="AJ24" s="1762"/>
      <c r="AK24" s="1762"/>
      <c r="AL24" s="1762"/>
      <c r="AM24" s="1762"/>
      <c r="AN24" s="1762"/>
      <c r="AO24" s="1762"/>
    </row>
    <row r="25" spans="2:41">
      <c r="C25" s="1762"/>
      <c r="D25" s="1762"/>
      <c r="E25" s="1762"/>
      <c r="F25" s="1762"/>
      <c r="G25" s="1762"/>
      <c r="H25" s="1762"/>
      <c r="I25" s="1762"/>
    </row>
    <row r="26" spans="2:41">
      <c r="C26" s="1762"/>
      <c r="D26" s="1762"/>
      <c r="E26" s="1762"/>
      <c r="F26" s="1762"/>
      <c r="G26" s="1762"/>
      <c r="H26" s="1762"/>
      <c r="I26" s="1762"/>
    </row>
    <row r="27" spans="2:41">
      <c r="C27" s="1762"/>
      <c r="D27" s="1762"/>
      <c r="E27" s="1762"/>
      <c r="F27" s="1762"/>
      <c r="G27" s="1762"/>
      <c r="H27" s="1762"/>
      <c r="I27" s="1762"/>
    </row>
    <row r="28" spans="2:41">
      <c r="C28" s="1762"/>
      <c r="D28" s="1762"/>
      <c r="E28" s="1762"/>
      <c r="F28" s="1762"/>
      <c r="G28" s="1762"/>
      <c r="H28" s="1762"/>
      <c r="I28" s="1762"/>
    </row>
    <row r="29" spans="2:41">
      <c r="C29" s="1771"/>
      <c r="D29" s="1771"/>
      <c r="E29" s="1771"/>
      <c r="F29" s="1771"/>
      <c r="G29" s="1771"/>
      <c r="H29" s="1771"/>
      <c r="I29" s="1771"/>
      <c r="J29" s="1771"/>
      <c r="K29" s="1771"/>
      <c r="L29" s="1771"/>
      <c r="M29" s="1771"/>
      <c r="N29" s="1771"/>
      <c r="O29" s="1771"/>
      <c r="P29" s="1771"/>
      <c r="Q29" s="1771"/>
      <c r="R29" s="1771"/>
      <c r="S29" s="1771"/>
    </row>
    <row r="30" spans="2:41">
      <c r="C30" s="1775"/>
      <c r="D30" s="1775"/>
      <c r="E30" s="1775"/>
      <c r="F30" s="1775"/>
      <c r="G30" s="1775"/>
      <c r="H30" s="1775"/>
      <c r="I30" s="1775"/>
      <c r="J30" s="1775"/>
      <c r="K30" s="1775"/>
      <c r="L30" s="1775"/>
      <c r="M30" s="1775"/>
      <c r="N30" s="1775"/>
      <c r="O30" s="1775"/>
      <c r="P30" s="1775"/>
      <c r="Q30" s="1775"/>
      <c r="R30" s="1775"/>
      <c r="U30" s="1777"/>
      <c r="V30" s="1775"/>
      <c r="W30" s="1775"/>
      <c r="X30" s="1775"/>
    </row>
    <row r="31" spans="2:41">
      <c r="C31" s="1775"/>
      <c r="D31" s="1775"/>
      <c r="E31" s="1775"/>
      <c r="F31" s="1775"/>
      <c r="G31" s="1775"/>
      <c r="H31" s="1775"/>
      <c r="I31" s="1775"/>
      <c r="J31" s="1775"/>
      <c r="K31" s="1775"/>
      <c r="L31" s="1775"/>
      <c r="M31" s="1775"/>
      <c r="N31" s="1775"/>
      <c r="O31" s="1775"/>
      <c r="P31" s="1775"/>
      <c r="Q31" s="1775"/>
      <c r="R31" s="1775"/>
      <c r="V31" s="1775"/>
      <c r="W31" s="1775"/>
      <c r="X31" s="1775"/>
    </row>
    <row r="32" spans="2:41">
      <c r="C32" s="1775"/>
      <c r="D32" s="1775"/>
      <c r="E32" s="1775"/>
      <c r="F32" s="1775"/>
      <c r="G32" s="1775"/>
      <c r="H32" s="1775"/>
      <c r="I32" s="1775"/>
      <c r="J32" s="1775"/>
      <c r="K32" s="1775"/>
      <c r="L32" s="1775"/>
      <c r="M32" s="1775"/>
      <c r="N32" s="1775"/>
      <c r="O32" s="1775"/>
      <c r="P32" s="1775"/>
      <c r="Q32" s="1775"/>
      <c r="R32" s="1775"/>
      <c r="V32" s="1775"/>
      <c r="W32" s="1775"/>
      <c r="X32" s="1775"/>
    </row>
    <row r="33" spans="2:32">
      <c r="C33" s="1775"/>
      <c r="D33" s="1775"/>
      <c r="E33" s="1775"/>
      <c r="F33" s="1775"/>
      <c r="G33" s="1775"/>
      <c r="H33" s="1775"/>
      <c r="I33" s="1775"/>
      <c r="J33" s="1775"/>
      <c r="K33" s="1775"/>
      <c r="L33" s="1775"/>
      <c r="M33" s="1775"/>
      <c r="N33" s="1775"/>
      <c r="O33" s="1775"/>
      <c r="P33" s="1775"/>
      <c r="Q33" s="1775"/>
      <c r="R33" s="1775"/>
      <c r="V33" s="1775"/>
      <c r="W33" s="1775"/>
      <c r="X33" s="1775"/>
    </row>
    <row r="34" spans="2:32">
      <c r="B34" s="1777"/>
      <c r="C34" s="1775"/>
      <c r="D34" s="1775"/>
      <c r="E34" s="1775"/>
      <c r="F34" s="1775"/>
      <c r="G34" s="1775"/>
      <c r="H34" s="1775"/>
      <c r="I34" s="1775"/>
      <c r="J34" s="1775"/>
      <c r="K34" s="1775"/>
      <c r="L34" s="1775"/>
      <c r="M34" s="1775"/>
      <c r="N34" s="1775"/>
      <c r="O34" s="1775"/>
      <c r="P34" s="1775"/>
      <c r="Q34" s="1775"/>
      <c r="R34" s="1775"/>
      <c r="V34" s="1775"/>
      <c r="W34" s="1775"/>
      <c r="X34" s="1775"/>
    </row>
    <row r="35" spans="2:32">
      <c r="C35" s="1775"/>
      <c r="D35" s="1775"/>
      <c r="E35" s="1775"/>
      <c r="F35" s="1775"/>
      <c r="G35" s="1775"/>
      <c r="H35" s="1775"/>
      <c r="I35" s="1775"/>
      <c r="J35" s="1775"/>
      <c r="K35" s="1775"/>
      <c r="L35" s="1775"/>
      <c r="M35" s="1775"/>
      <c r="N35" s="1775"/>
      <c r="O35" s="1775"/>
      <c r="P35" s="1775"/>
      <c r="Q35" s="1775"/>
      <c r="R35" s="1775"/>
      <c r="V35" s="1775"/>
      <c r="W35" s="1775"/>
      <c r="X35" s="1775"/>
    </row>
    <row r="36" spans="2:32">
      <c r="C36" s="1775"/>
      <c r="D36" s="1775"/>
      <c r="E36" s="1775"/>
      <c r="F36" s="1775"/>
      <c r="G36" s="1775"/>
      <c r="H36" s="1775"/>
      <c r="I36" s="1775"/>
      <c r="J36" s="1775"/>
      <c r="K36" s="1775"/>
      <c r="L36" s="1775"/>
      <c r="M36" s="1775"/>
      <c r="N36" s="1775"/>
      <c r="O36" s="1775"/>
      <c r="P36" s="1775"/>
      <c r="Q36" s="1775"/>
      <c r="R36" s="1775"/>
      <c r="V36" s="1775"/>
      <c r="W36" s="1775"/>
      <c r="X36" s="1775"/>
      <c r="AA36" s="1777"/>
      <c r="AB36" s="1762"/>
      <c r="AE36" s="1776"/>
      <c r="AF36" s="1762"/>
    </row>
    <row r="37" spans="2:32">
      <c r="C37" s="1775"/>
      <c r="D37" s="1775"/>
      <c r="E37" s="1775"/>
      <c r="F37" s="1775"/>
      <c r="G37" s="1775"/>
      <c r="H37" s="1775"/>
      <c r="I37" s="1775"/>
      <c r="J37" s="1775"/>
      <c r="K37" s="1775"/>
      <c r="L37" s="1775"/>
      <c r="M37" s="1775"/>
      <c r="N37" s="1775"/>
      <c r="O37" s="1775"/>
      <c r="P37" s="1775"/>
      <c r="Q37" s="1775"/>
      <c r="R37" s="1775"/>
      <c r="V37" s="1775"/>
      <c r="W37" s="1775"/>
      <c r="X37" s="1775"/>
      <c r="AB37" s="1762"/>
      <c r="AE37" s="1762"/>
      <c r="AF37" s="1762"/>
    </row>
    <row r="38" spans="2:32">
      <c r="C38" s="1775"/>
      <c r="D38" s="1775"/>
      <c r="E38" s="1775"/>
      <c r="F38" s="1775"/>
      <c r="G38" s="1775"/>
      <c r="H38" s="1775"/>
      <c r="I38" s="1775"/>
      <c r="J38" s="1775"/>
      <c r="K38" s="1775"/>
      <c r="L38" s="1775"/>
      <c r="M38" s="1775"/>
      <c r="N38" s="1775"/>
      <c r="O38" s="1775"/>
      <c r="P38" s="1775"/>
      <c r="Q38" s="1775"/>
      <c r="R38" s="1775"/>
      <c r="AB38" s="1762"/>
      <c r="AE38" s="1776"/>
      <c r="AF38" s="1762"/>
    </row>
    <row r="39" spans="2:32">
      <c r="C39" s="1775"/>
      <c r="D39" s="1775"/>
      <c r="E39" s="1775"/>
      <c r="F39" s="1775"/>
      <c r="G39" s="1775"/>
      <c r="H39" s="1775"/>
      <c r="I39" s="1775"/>
      <c r="J39" s="1775"/>
      <c r="K39" s="1775"/>
      <c r="L39" s="1775"/>
      <c r="M39" s="1775"/>
      <c r="N39" s="1775"/>
      <c r="O39" s="1775"/>
      <c r="P39" s="1775"/>
      <c r="Q39" s="1775"/>
      <c r="R39" s="1775"/>
      <c r="V39" s="1775"/>
      <c r="W39" s="1775"/>
      <c r="X39" s="1775"/>
      <c r="AB39" s="1762"/>
      <c r="AE39" s="1776"/>
      <c r="AF39" s="1762"/>
    </row>
    <row r="40" spans="2:32" ht="12" customHeight="1">
      <c r="C40" s="1775"/>
      <c r="D40" s="1775"/>
      <c r="E40" s="1775"/>
      <c r="F40" s="1775"/>
      <c r="G40" s="1775"/>
      <c r="H40" s="1775"/>
      <c r="I40" s="1775"/>
      <c r="J40" s="1775"/>
      <c r="K40" s="1775"/>
      <c r="L40" s="1775"/>
      <c r="M40" s="1775"/>
      <c r="N40" s="1775"/>
      <c r="O40" s="1775"/>
      <c r="P40" s="1775"/>
      <c r="Q40" s="1775"/>
      <c r="R40" s="1775"/>
      <c r="V40" s="1775"/>
      <c r="W40" s="1775"/>
      <c r="X40" s="1775"/>
      <c r="AB40" s="1762"/>
      <c r="AE40" s="1762"/>
      <c r="AF40" s="1762"/>
    </row>
    <row r="41" spans="2:32">
      <c r="C41" s="1775"/>
      <c r="D41" s="1775"/>
      <c r="E41" s="1775"/>
      <c r="F41" s="1775"/>
      <c r="G41" s="1775"/>
      <c r="H41" s="1775"/>
      <c r="I41" s="1775"/>
      <c r="J41" s="1775"/>
      <c r="K41" s="1775"/>
      <c r="L41" s="1775"/>
      <c r="M41" s="1775"/>
      <c r="N41" s="1775"/>
      <c r="O41" s="1775"/>
      <c r="P41" s="1775"/>
      <c r="Q41" s="1775"/>
      <c r="R41" s="1775"/>
      <c r="V41" s="1775"/>
      <c r="W41" s="1775"/>
      <c r="X41" s="1775"/>
    </row>
    <row r="42" spans="2:32">
      <c r="C42" s="1775"/>
      <c r="D42" s="1775"/>
      <c r="E42" s="1775"/>
      <c r="F42" s="1775"/>
      <c r="G42" s="1775"/>
      <c r="H42" s="1775"/>
      <c r="I42" s="1775"/>
      <c r="J42" s="1775"/>
      <c r="K42" s="1775"/>
      <c r="L42" s="1775"/>
      <c r="M42" s="1775"/>
      <c r="N42" s="1775"/>
      <c r="O42" s="1775"/>
      <c r="P42" s="1775"/>
      <c r="Q42" s="1775"/>
      <c r="R42" s="1775"/>
      <c r="V42" s="1775"/>
      <c r="W42" s="1775"/>
      <c r="X42" s="1775"/>
      <c r="AF42" s="1762"/>
    </row>
    <row r="43" spans="2:32">
      <c r="C43" s="1775"/>
      <c r="D43" s="1775"/>
      <c r="E43" s="1775"/>
      <c r="F43" s="1775"/>
      <c r="G43" s="1775"/>
      <c r="H43" s="1775"/>
      <c r="I43" s="1775"/>
      <c r="J43" s="1775"/>
      <c r="K43" s="1775"/>
      <c r="L43" s="1775"/>
      <c r="M43" s="1775"/>
      <c r="N43" s="1775"/>
      <c r="O43" s="1775"/>
      <c r="P43" s="1775"/>
      <c r="Q43" s="1775"/>
      <c r="R43" s="1775"/>
      <c r="V43" s="1775"/>
      <c r="W43" s="1775"/>
      <c r="X43" s="1775"/>
    </row>
    <row r="44" spans="2:32">
      <c r="C44" s="1775"/>
      <c r="D44" s="1775"/>
      <c r="E44" s="1775"/>
      <c r="F44" s="1775"/>
      <c r="G44" s="1775"/>
      <c r="H44" s="1775"/>
      <c r="I44" s="1775"/>
      <c r="J44" s="1775"/>
      <c r="K44" s="1775"/>
      <c r="L44" s="1775"/>
      <c r="M44" s="1775"/>
      <c r="N44" s="1775"/>
      <c r="O44" s="1775"/>
      <c r="P44" s="1775"/>
      <c r="Q44" s="1775"/>
      <c r="R44" s="1775"/>
      <c r="V44" s="1775"/>
      <c r="W44" s="1775"/>
      <c r="X44" s="1775"/>
    </row>
    <row r="45" spans="2:32">
      <c r="C45" s="1775"/>
      <c r="D45" s="1775"/>
      <c r="E45" s="1775"/>
      <c r="F45" s="1775"/>
      <c r="G45" s="1775"/>
      <c r="H45" s="1775"/>
      <c r="I45" s="1775"/>
      <c r="J45" s="1775"/>
      <c r="K45" s="1775"/>
      <c r="L45" s="1775"/>
      <c r="M45" s="1775"/>
      <c r="N45" s="1775"/>
      <c r="O45" s="1775"/>
      <c r="P45" s="1775"/>
      <c r="Q45" s="1775"/>
      <c r="R45" s="1775"/>
      <c r="V45" s="1775"/>
      <c r="W45" s="1775"/>
      <c r="X45" s="1775"/>
    </row>
    <row r="46" spans="2:32">
      <c r="C46" s="1775"/>
      <c r="D46" s="1775"/>
      <c r="E46" s="1775"/>
      <c r="F46" s="1775"/>
      <c r="G46" s="1775"/>
      <c r="H46" s="1775"/>
      <c r="I46" s="1775"/>
      <c r="J46" s="1775"/>
      <c r="K46" s="1775"/>
      <c r="L46" s="1775"/>
      <c r="M46" s="1775"/>
      <c r="N46" s="1775"/>
      <c r="O46" s="1775"/>
      <c r="P46" s="1775"/>
      <c r="Q46" s="1775"/>
      <c r="R46" s="1775"/>
      <c r="V46" s="1775"/>
      <c r="W46" s="1775"/>
      <c r="X46" s="1775"/>
    </row>
    <row r="47" spans="2:32">
      <c r="C47" s="1775"/>
      <c r="D47" s="1775"/>
      <c r="E47" s="1775"/>
      <c r="F47" s="1775"/>
      <c r="G47" s="1775"/>
      <c r="H47" s="1775"/>
      <c r="I47" s="1775"/>
      <c r="J47" s="1775"/>
      <c r="K47" s="1775"/>
      <c r="L47" s="1775"/>
      <c r="M47" s="1775"/>
      <c r="N47" s="1775"/>
      <c r="O47" s="1775"/>
      <c r="P47" s="1775"/>
      <c r="Q47" s="1775"/>
      <c r="R47" s="1775"/>
      <c r="V47" s="1775"/>
      <c r="W47" s="1775"/>
      <c r="X47" s="1775"/>
    </row>
    <row r="48" spans="2:32">
      <c r="V48" s="1775"/>
      <c r="W48" s="1775"/>
      <c r="X48" s="1775"/>
    </row>
    <row r="54" spans="3:12">
      <c r="C54" s="1771"/>
      <c r="D54" s="1771"/>
      <c r="E54" s="1771"/>
      <c r="F54" s="1771"/>
      <c r="G54" s="1771"/>
      <c r="H54" s="1771"/>
      <c r="I54" s="1771"/>
    </row>
    <row r="55" spans="3:12">
      <c r="C55" s="1775"/>
      <c r="D55" s="1775"/>
      <c r="E55" s="1775"/>
      <c r="F55" s="1775"/>
      <c r="G55" s="1775"/>
      <c r="H55" s="1775"/>
      <c r="I55" s="1775"/>
      <c r="K55" s="1775"/>
      <c r="L55" s="1775"/>
    </row>
    <row r="56" spans="3:12">
      <c r="C56" s="1775"/>
      <c r="D56" s="1775"/>
      <c r="E56" s="1775"/>
      <c r="F56" s="1775"/>
      <c r="G56" s="1775"/>
      <c r="H56" s="1775"/>
      <c r="I56" s="1775"/>
      <c r="K56" s="1775"/>
      <c r="L56" s="1775"/>
    </row>
    <row r="57" spans="3:12">
      <c r="C57" s="1775"/>
      <c r="D57" s="1775"/>
      <c r="E57" s="1775"/>
      <c r="F57" s="1775"/>
      <c r="G57" s="1775"/>
      <c r="H57" s="1775"/>
      <c r="I57" s="1775"/>
      <c r="K57" s="1775"/>
      <c r="L57" s="1775"/>
    </row>
    <row r="58" spans="3:12">
      <c r="C58" s="1775"/>
      <c r="D58" s="1775"/>
      <c r="E58" s="1775"/>
      <c r="F58" s="1775"/>
      <c r="G58" s="1775"/>
      <c r="H58" s="1775"/>
      <c r="I58" s="1775"/>
      <c r="K58" s="1775"/>
      <c r="L58" s="1775"/>
    </row>
    <row r="59" spans="3:12">
      <c r="C59" s="1775"/>
      <c r="D59" s="1775"/>
      <c r="E59" s="1775"/>
      <c r="F59" s="1775"/>
      <c r="G59" s="1775"/>
      <c r="H59" s="1775"/>
      <c r="I59" s="1775"/>
      <c r="K59" s="1775"/>
      <c r="L59" s="1775"/>
    </row>
    <row r="60" spans="3:12">
      <c r="C60" s="1775"/>
      <c r="D60" s="1775"/>
      <c r="E60" s="1775"/>
      <c r="F60" s="1775"/>
      <c r="G60" s="1775"/>
      <c r="H60" s="1775"/>
      <c r="I60" s="1775"/>
      <c r="K60" s="1775"/>
      <c r="L60" s="1775"/>
    </row>
    <row r="61" spans="3:12">
      <c r="C61" s="1775"/>
      <c r="D61" s="1775"/>
      <c r="E61" s="1775"/>
      <c r="F61" s="1775"/>
      <c r="G61" s="1775"/>
      <c r="H61" s="1775"/>
      <c r="I61" s="1775"/>
      <c r="K61" s="1775"/>
      <c r="L61" s="1775"/>
    </row>
    <row r="62" spans="3:12">
      <c r="C62" s="1775"/>
      <c r="D62" s="1775"/>
      <c r="E62" s="1775"/>
      <c r="F62" s="1775"/>
      <c r="G62" s="1775"/>
      <c r="H62" s="1775"/>
      <c r="I62" s="1775"/>
      <c r="K62" s="1775"/>
      <c r="L62" s="1775"/>
    </row>
    <row r="63" spans="3:12">
      <c r="C63" s="1775"/>
      <c r="D63" s="1775"/>
      <c r="E63" s="1775"/>
      <c r="F63" s="1775"/>
      <c r="G63" s="1775"/>
      <c r="H63" s="1775"/>
      <c r="I63" s="1775"/>
      <c r="K63" s="1775"/>
      <c r="L63" s="1775"/>
    </row>
    <row r="64" spans="3:12">
      <c r="C64" s="1775"/>
      <c r="D64" s="1775"/>
      <c r="E64" s="1775"/>
      <c r="F64" s="1775"/>
      <c r="G64" s="1775"/>
      <c r="H64" s="1775"/>
      <c r="I64" s="1775"/>
      <c r="K64" s="1775"/>
      <c r="L64" s="1775"/>
    </row>
    <row r="65" spans="3:24">
      <c r="C65" s="1775"/>
      <c r="D65" s="1775"/>
      <c r="E65" s="1775"/>
      <c r="F65" s="1775"/>
      <c r="G65" s="1775"/>
      <c r="H65" s="1775"/>
      <c r="I65" s="1775"/>
      <c r="K65" s="1775"/>
      <c r="L65" s="1775"/>
    </row>
    <row r="66" spans="3:24">
      <c r="C66" s="1775"/>
      <c r="D66" s="1775"/>
      <c r="E66" s="1775"/>
      <c r="F66" s="1775"/>
      <c r="G66" s="1775"/>
      <c r="H66" s="1775"/>
      <c r="I66" s="1775"/>
      <c r="K66" s="1775"/>
      <c r="L66" s="1775"/>
    </row>
    <row r="67" spans="3:24">
      <c r="C67" s="1775"/>
      <c r="D67" s="1775"/>
      <c r="E67" s="1775"/>
      <c r="F67" s="1775"/>
      <c r="G67" s="1775"/>
      <c r="H67" s="1775"/>
      <c r="I67" s="1775"/>
      <c r="K67" s="1775"/>
      <c r="L67" s="1775"/>
    </row>
    <row r="68" spans="3:24">
      <c r="C68" s="1775"/>
      <c r="D68" s="1775"/>
      <c r="E68" s="1775"/>
      <c r="F68" s="1775"/>
      <c r="G68" s="1775"/>
      <c r="H68" s="1775"/>
      <c r="I68" s="1775"/>
      <c r="K68" s="1775"/>
      <c r="L68" s="1775"/>
    </row>
    <row r="69" spans="3:24">
      <c r="C69" s="1775"/>
      <c r="D69" s="1775"/>
      <c r="E69" s="1775"/>
      <c r="F69" s="1775"/>
      <c r="G69" s="1775"/>
      <c r="H69" s="1775"/>
      <c r="I69" s="1775"/>
      <c r="K69" s="1775"/>
      <c r="L69" s="1775"/>
      <c r="U69" s="1750"/>
    </row>
    <row r="70" spans="3:24">
      <c r="C70" s="1775"/>
      <c r="D70" s="1775"/>
      <c r="E70" s="1775"/>
      <c r="F70" s="1775"/>
      <c r="G70" s="1775"/>
      <c r="H70" s="1775"/>
      <c r="I70" s="1775"/>
      <c r="K70" s="1775"/>
      <c r="L70" s="1775"/>
      <c r="U70" s="1750"/>
    </row>
    <row r="71" spans="3:24">
      <c r="C71" s="1775"/>
      <c r="D71" s="1775"/>
      <c r="E71" s="1775"/>
      <c r="F71" s="1775"/>
      <c r="G71" s="1775"/>
      <c r="H71" s="1775"/>
      <c r="I71" s="1775"/>
      <c r="K71" s="1775"/>
      <c r="L71" s="1775"/>
    </row>
    <row r="72" spans="3:24">
      <c r="C72" s="1775"/>
      <c r="D72" s="1775"/>
      <c r="E72" s="1775"/>
      <c r="F72" s="1775"/>
      <c r="G72" s="1775"/>
      <c r="H72" s="1775"/>
      <c r="I72" s="1775"/>
      <c r="K72" s="1775"/>
      <c r="L72" s="1775"/>
      <c r="V72" s="1772"/>
      <c r="W72" s="1772"/>
      <c r="X72" s="1772"/>
    </row>
    <row r="73" spans="3:24">
      <c r="C73" s="1775"/>
      <c r="D73" s="1775"/>
      <c r="E73" s="1775"/>
      <c r="F73" s="1775"/>
      <c r="G73" s="1775"/>
      <c r="H73" s="1775"/>
      <c r="I73" s="1775"/>
      <c r="K73" s="1775"/>
      <c r="L73" s="1775"/>
      <c r="V73" s="1775"/>
      <c r="W73" s="1775"/>
      <c r="X73" s="1775"/>
    </row>
    <row r="74" spans="3:24">
      <c r="C74" s="1775"/>
      <c r="D74" s="1775"/>
      <c r="E74" s="1775"/>
      <c r="F74" s="1775"/>
      <c r="G74" s="1775"/>
      <c r="H74" s="1775"/>
      <c r="I74" s="1775"/>
      <c r="K74" s="1775"/>
      <c r="L74" s="1775"/>
      <c r="V74" s="1775"/>
      <c r="W74" s="1775"/>
      <c r="X74" s="1775"/>
    </row>
    <row r="75" spans="3:24">
      <c r="C75" s="1775"/>
      <c r="D75" s="1775"/>
      <c r="E75" s="1775"/>
      <c r="F75" s="1775"/>
      <c r="G75" s="1775"/>
      <c r="H75" s="1775"/>
      <c r="I75" s="1775"/>
      <c r="K75" s="1775"/>
      <c r="L75" s="1775"/>
    </row>
    <row r="78" spans="3:24">
      <c r="K78" s="1772"/>
    </row>
    <row r="80" spans="3:24">
      <c r="K80" s="1774"/>
      <c r="L80" s="1762"/>
    </row>
    <row r="81" spans="11:12">
      <c r="K81" s="1774"/>
      <c r="L81" s="1762"/>
    </row>
    <row r="82" spans="11:12">
      <c r="K82" s="1774"/>
      <c r="L82" s="1762"/>
    </row>
    <row r="83" spans="11:12">
      <c r="K83" s="1774"/>
      <c r="L83" s="1762"/>
    </row>
    <row r="84" spans="11:12">
      <c r="K84" s="1774"/>
      <c r="L84" s="1762"/>
    </row>
    <row r="85" spans="11:12">
      <c r="K85" s="1774"/>
      <c r="L85" s="1762"/>
    </row>
    <row r="86" spans="11:12">
      <c r="K86" s="1774"/>
      <c r="L86" s="1762"/>
    </row>
    <row r="87" spans="11:12">
      <c r="K87" s="1774"/>
      <c r="L87" s="1762"/>
    </row>
    <row r="88" spans="11:12">
      <c r="K88" s="1774"/>
      <c r="L88" s="1762"/>
    </row>
    <row r="89" spans="11:12">
      <c r="K89" s="1774"/>
      <c r="L89" s="1762"/>
    </row>
    <row r="90" spans="11:12">
      <c r="K90" s="1774"/>
      <c r="L90" s="1762"/>
    </row>
    <row r="91" spans="11:12">
      <c r="K91" s="1774"/>
      <c r="L91" s="1762"/>
    </row>
    <row r="92" spans="11:12">
      <c r="K92" s="1774"/>
      <c r="L92" s="1762"/>
    </row>
    <row r="93" spans="11:12">
      <c r="K93" s="1774"/>
      <c r="L93" s="1762"/>
    </row>
    <row r="94" spans="11:12">
      <c r="K94" s="1774"/>
      <c r="L94" s="1762"/>
    </row>
    <row r="95" spans="11:12">
      <c r="K95" s="1774"/>
      <c r="L95" s="1762"/>
    </row>
    <row r="96" spans="11:12">
      <c r="K96" s="1774"/>
      <c r="L96" s="1762"/>
    </row>
    <row r="97" spans="11:12">
      <c r="K97" s="1773"/>
      <c r="L97" s="1762"/>
    </row>
    <row r="98" spans="11:12">
      <c r="L98" s="1762"/>
    </row>
    <row r="117" spans="3:5">
      <c r="C117" s="1772"/>
      <c r="D117" s="1772"/>
      <c r="E117" s="1772"/>
    </row>
    <row r="118" spans="3:5">
      <c r="C118" s="1762"/>
      <c r="D118" s="1762"/>
      <c r="E118" s="1762"/>
    </row>
    <row r="119" spans="3:5">
      <c r="C119" s="1762"/>
      <c r="D119" s="1762"/>
      <c r="E119" s="1762"/>
    </row>
    <row r="120" spans="3:5">
      <c r="C120" s="1762"/>
      <c r="D120" s="1762"/>
      <c r="E120" s="1762"/>
    </row>
    <row r="121" spans="3:5">
      <c r="C121" s="1762"/>
      <c r="D121" s="1762"/>
      <c r="E121" s="1762"/>
    </row>
    <row r="122" spans="3:5">
      <c r="C122" s="1762"/>
      <c r="D122" s="1762"/>
      <c r="E122" s="1762"/>
    </row>
    <row r="123" spans="3:5">
      <c r="C123" s="1762"/>
      <c r="D123" s="1762"/>
      <c r="E123" s="1762"/>
    </row>
    <row r="124" spans="3:5">
      <c r="C124" s="1762"/>
      <c r="D124" s="1762"/>
      <c r="E124" s="1762"/>
    </row>
    <row r="125" spans="3:5">
      <c r="C125" s="1762"/>
      <c r="D125" s="1762"/>
      <c r="E125" s="1762"/>
    </row>
    <row r="126" spans="3:5">
      <c r="C126" s="1762"/>
      <c r="D126" s="1762"/>
      <c r="E126" s="1762"/>
    </row>
    <row r="127" spans="3:5">
      <c r="C127" s="1762"/>
      <c r="D127" s="1762"/>
      <c r="E127" s="1762"/>
    </row>
    <row r="128" spans="3:5">
      <c r="C128" s="1762"/>
      <c r="D128" s="1762"/>
      <c r="E128" s="1762"/>
    </row>
    <row r="129" spans="3:5">
      <c r="C129" s="1762"/>
      <c r="D129" s="1762"/>
      <c r="E129" s="1762"/>
    </row>
    <row r="130" spans="3:5">
      <c r="C130" s="1762"/>
      <c r="D130" s="1762"/>
      <c r="E130" s="1762"/>
    </row>
    <row r="131" spans="3:5">
      <c r="C131" s="1762"/>
      <c r="D131" s="1762"/>
      <c r="E131" s="1762"/>
    </row>
    <row r="132" spans="3:5">
      <c r="C132" s="1762"/>
      <c r="D132" s="1762"/>
      <c r="E132" s="1762"/>
    </row>
    <row r="133" spans="3:5">
      <c r="C133" s="1762"/>
      <c r="D133" s="1762"/>
      <c r="E133" s="1762"/>
    </row>
    <row r="134" spans="3:5">
      <c r="C134" s="1762"/>
      <c r="D134" s="1762"/>
      <c r="E134" s="1762"/>
    </row>
    <row r="135" spans="3:5">
      <c r="C135" s="1762"/>
      <c r="D135" s="1762"/>
      <c r="E135" s="1762"/>
    </row>
    <row r="136" spans="3:5">
      <c r="C136" s="1762"/>
      <c r="D136" s="1762"/>
      <c r="E136" s="1762"/>
    </row>
    <row r="137" spans="3:5">
      <c r="C137" s="1762"/>
      <c r="D137" s="1762"/>
      <c r="E137" s="1762"/>
    </row>
    <row r="138" spans="3:5">
      <c r="C138" s="1762"/>
      <c r="D138" s="1762"/>
      <c r="E138" s="1762"/>
    </row>
    <row r="142" spans="3:5">
      <c r="C142" s="1762"/>
      <c r="D142" s="1762"/>
      <c r="E142" s="1762"/>
    </row>
    <row r="143" spans="3:5">
      <c r="C143" s="1762"/>
      <c r="D143" s="1762"/>
      <c r="E143" s="1762"/>
    </row>
    <row r="144" spans="3:5">
      <c r="C144" s="1762"/>
      <c r="D144" s="1762"/>
      <c r="E144" s="1762"/>
    </row>
    <row r="145" spans="3:5">
      <c r="C145" s="1762"/>
      <c r="D145" s="1762"/>
      <c r="E145" s="1762"/>
    </row>
    <row r="146" spans="3:5">
      <c r="C146" s="1762"/>
      <c r="D146" s="1762"/>
      <c r="E146" s="1762"/>
    </row>
    <row r="147" spans="3:5">
      <c r="C147" s="1762"/>
      <c r="D147" s="1762"/>
      <c r="E147" s="1762"/>
    </row>
    <row r="148" spans="3:5">
      <c r="C148" s="1762"/>
      <c r="D148" s="1762"/>
      <c r="E148" s="1762"/>
    </row>
    <row r="149" spans="3:5">
      <c r="C149" s="1762"/>
      <c r="D149" s="1762"/>
      <c r="E149" s="1762"/>
    </row>
    <row r="150" spans="3:5">
      <c r="C150" s="1762"/>
      <c r="D150" s="1762"/>
      <c r="E150" s="1762"/>
    </row>
    <row r="151" spans="3:5">
      <c r="C151" s="1762"/>
      <c r="D151" s="1762"/>
      <c r="E151" s="1762"/>
    </row>
    <row r="152" spans="3:5">
      <c r="C152" s="1762"/>
      <c r="D152" s="1762"/>
      <c r="E152" s="1762"/>
    </row>
    <row r="153" spans="3:5">
      <c r="C153" s="1762"/>
      <c r="D153" s="1762"/>
      <c r="E153" s="1762"/>
    </row>
    <row r="154" spans="3:5">
      <c r="C154" s="1762"/>
      <c r="D154" s="1762"/>
      <c r="E154" s="1762"/>
    </row>
    <row r="155" spans="3:5">
      <c r="C155" s="1762"/>
      <c r="D155" s="1762"/>
      <c r="E155" s="1762"/>
    </row>
    <row r="156" spans="3:5">
      <c r="C156" s="1762"/>
      <c r="D156" s="1762"/>
      <c r="E156" s="1762"/>
    </row>
    <row r="157" spans="3:5">
      <c r="C157" s="1762"/>
      <c r="D157" s="1762"/>
      <c r="E157" s="1762"/>
    </row>
    <row r="158" spans="3:5">
      <c r="C158" s="1762"/>
      <c r="D158" s="1762"/>
      <c r="E158" s="1762"/>
    </row>
    <row r="159" spans="3:5">
      <c r="C159" s="1762"/>
      <c r="D159" s="1762"/>
      <c r="E159" s="1762"/>
    </row>
    <row r="160" spans="3:5">
      <c r="C160" s="1762"/>
      <c r="D160" s="1762"/>
      <c r="E160" s="1762"/>
    </row>
    <row r="161" spans="3:13">
      <c r="C161" s="1762"/>
      <c r="D161" s="1762"/>
      <c r="E161" s="1762"/>
    </row>
    <row r="162" spans="3:13">
      <c r="C162" s="1762"/>
      <c r="D162" s="1762"/>
      <c r="E162" s="1762"/>
    </row>
    <row r="163" spans="3:13">
      <c r="C163" s="1762"/>
      <c r="D163" s="1762"/>
      <c r="E163" s="1762"/>
    </row>
    <row r="168" spans="3:13">
      <c r="C168" s="1762"/>
      <c r="D168" s="1762"/>
      <c r="E168" s="1762"/>
      <c r="F168" s="1762"/>
      <c r="G168" s="1762"/>
      <c r="H168" s="1762"/>
      <c r="I168" s="1762"/>
      <c r="J168" s="1762"/>
      <c r="K168" s="1762"/>
      <c r="L168" s="1762"/>
      <c r="M168" s="1762"/>
    </row>
    <row r="169" spans="3:13">
      <c r="C169" s="1762"/>
      <c r="D169" s="1762"/>
      <c r="E169" s="1762"/>
      <c r="F169" s="1762"/>
      <c r="G169" s="1762"/>
      <c r="H169" s="1762"/>
      <c r="I169" s="1762"/>
      <c r="J169" s="1762"/>
      <c r="K169" s="1762"/>
      <c r="L169" s="1762"/>
      <c r="M169" s="1762"/>
    </row>
    <row r="170" spans="3:13">
      <c r="C170" s="1762"/>
      <c r="D170" s="1762"/>
      <c r="E170" s="1762"/>
      <c r="F170" s="1762"/>
      <c r="G170" s="1762"/>
      <c r="H170" s="1762"/>
      <c r="I170" s="1762"/>
      <c r="J170" s="1762"/>
      <c r="K170" s="1762"/>
      <c r="L170" s="1762"/>
      <c r="M170" s="1762"/>
    </row>
    <row r="171" spans="3:13">
      <c r="C171" s="1762"/>
      <c r="D171" s="1762"/>
      <c r="E171" s="1762"/>
      <c r="F171" s="1762"/>
      <c r="G171" s="1762"/>
      <c r="H171" s="1762"/>
      <c r="I171" s="1762"/>
      <c r="J171" s="1762"/>
      <c r="K171" s="1762"/>
      <c r="L171" s="1762"/>
      <c r="M171" s="1762"/>
    </row>
    <row r="172" spans="3:13">
      <c r="C172" s="1762"/>
      <c r="D172" s="1762"/>
      <c r="E172" s="1762"/>
      <c r="F172" s="1762"/>
      <c r="G172" s="1762"/>
      <c r="H172" s="1762"/>
      <c r="I172" s="1762"/>
      <c r="J172" s="1762"/>
      <c r="K172" s="1762"/>
      <c r="L172" s="1762"/>
      <c r="M172" s="1762"/>
    </row>
    <row r="173" spans="3:13">
      <c r="C173" s="1762"/>
      <c r="D173" s="1762"/>
      <c r="E173" s="1762"/>
      <c r="F173" s="1762"/>
      <c r="G173" s="1762"/>
      <c r="H173" s="1762"/>
      <c r="I173" s="1762"/>
      <c r="J173" s="1762"/>
      <c r="K173" s="1762"/>
      <c r="L173" s="1762"/>
      <c r="M173" s="1762"/>
    </row>
    <row r="174" spans="3:13">
      <c r="C174" s="1762"/>
      <c r="D174" s="1762"/>
      <c r="E174" s="1762"/>
      <c r="F174" s="1762"/>
      <c r="G174" s="1762"/>
      <c r="H174" s="1762"/>
      <c r="I174" s="1762"/>
      <c r="J174" s="1762"/>
      <c r="K174" s="1762"/>
      <c r="L174" s="1762"/>
      <c r="M174" s="1762"/>
    </row>
    <row r="175" spans="3:13">
      <c r="C175" s="1762"/>
      <c r="D175" s="1762"/>
      <c r="E175" s="1762"/>
      <c r="F175" s="1762"/>
      <c r="G175" s="1762"/>
      <c r="H175" s="1762"/>
      <c r="I175" s="1762"/>
      <c r="J175" s="1762"/>
      <c r="K175" s="1762"/>
      <c r="L175" s="1762"/>
      <c r="M175" s="1762"/>
    </row>
    <row r="176" spans="3:13">
      <c r="C176" s="1760"/>
      <c r="D176" s="1760"/>
    </row>
    <row r="177" spans="3:13">
      <c r="C177" s="1762"/>
      <c r="D177" s="1762"/>
      <c r="E177" s="1762"/>
      <c r="F177" s="1762"/>
      <c r="G177" s="1762"/>
      <c r="H177" s="1762"/>
      <c r="I177" s="1762"/>
      <c r="J177" s="1762"/>
      <c r="K177" s="1762"/>
      <c r="L177" s="1762"/>
      <c r="M177" s="1762"/>
    </row>
    <row r="178" spans="3:13">
      <c r="C178" s="1762"/>
      <c r="D178" s="1762"/>
      <c r="E178" s="1762"/>
      <c r="F178" s="1762"/>
      <c r="G178" s="1762"/>
      <c r="H178" s="1762"/>
      <c r="I178" s="1762"/>
      <c r="J178" s="1762"/>
      <c r="K178" s="1762"/>
      <c r="L178" s="1762"/>
      <c r="M178" s="1762"/>
    </row>
    <row r="179" spans="3:13">
      <c r="C179" s="1760"/>
      <c r="D179" s="1760"/>
    </row>
    <row r="180" spans="3:13">
      <c r="C180" s="1760"/>
      <c r="D180" s="1760"/>
    </row>
    <row r="181" spans="3:13">
      <c r="C181" s="1772"/>
      <c r="D181" s="1772"/>
      <c r="E181" s="1772"/>
      <c r="F181" s="1772"/>
      <c r="G181" s="1772"/>
      <c r="H181" s="1772"/>
      <c r="I181" s="1772"/>
      <c r="J181" s="1772"/>
      <c r="K181" s="1771"/>
      <c r="L181" s="1771"/>
      <c r="M181" s="1771"/>
    </row>
    <row r="182" spans="3:13">
      <c r="C182" s="1762"/>
      <c r="D182" s="1762"/>
      <c r="E182" s="1762"/>
      <c r="F182" s="1762"/>
      <c r="G182" s="1762"/>
      <c r="H182" s="1762"/>
      <c r="I182" s="1762"/>
      <c r="J182" s="1762"/>
      <c r="K182" s="1762"/>
      <c r="L182" s="1762"/>
      <c r="M182" s="1762"/>
    </row>
    <row r="183" spans="3:13">
      <c r="C183" s="1762"/>
      <c r="D183" s="1762"/>
      <c r="E183" s="1762"/>
      <c r="F183" s="1762"/>
      <c r="G183" s="1762"/>
      <c r="H183" s="1762"/>
      <c r="I183" s="1762"/>
      <c r="J183" s="1762"/>
      <c r="K183" s="1762"/>
      <c r="L183" s="1762"/>
      <c r="M183" s="1762"/>
    </row>
    <row r="184" spans="3:13">
      <c r="C184" s="1760"/>
      <c r="D184" s="1760"/>
    </row>
    <row r="185" spans="3:13">
      <c r="C185" s="1760"/>
      <c r="D185" s="1760"/>
    </row>
    <row r="186" spans="3:13">
      <c r="C186" s="1760"/>
      <c r="D186" s="1760"/>
    </row>
    <row r="187" spans="3:13">
      <c r="C187" s="1760"/>
      <c r="D187" s="1760"/>
    </row>
    <row r="188" spans="3:13">
      <c r="C188" s="1760"/>
      <c r="D188" s="1760"/>
    </row>
    <row r="189" spans="3:13">
      <c r="C189" s="1760"/>
      <c r="D189" s="1760"/>
    </row>
    <row r="190" spans="3:13">
      <c r="C190" s="1760"/>
      <c r="D190" s="1760"/>
    </row>
    <row r="191" spans="3:13">
      <c r="C191" s="1760"/>
      <c r="D191" s="1760"/>
    </row>
    <row r="192" spans="3:13">
      <c r="C192" s="1760"/>
      <c r="D192" s="1760"/>
    </row>
    <row r="193" spans="3:4">
      <c r="C193" s="1760"/>
      <c r="D193" s="1760"/>
    </row>
    <row r="194" spans="3:4">
      <c r="C194" s="1760"/>
      <c r="D194" s="1760"/>
    </row>
    <row r="195" spans="3:4">
      <c r="C195" s="1760"/>
      <c r="D195" s="1760"/>
    </row>
    <row r="196" spans="3:4">
      <c r="C196" s="1760"/>
      <c r="D196" s="1760"/>
    </row>
    <row r="197" spans="3:4">
      <c r="C197" s="1760"/>
      <c r="D197" s="1760"/>
    </row>
    <row r="198" spans="3:4">
      <c r="C198" s="1760"/>
      <c r="D198" s="1760"/>
    </row>
    <row r="199" spans="3:4">
      <c r="C199" s="1760"/>
      <c r="D199" s="1760"/>
    </row>
    <row r="200" spans="3:4">
      <c r="C200" s="1760"/>
      <c r="D200" s="1760"/>
    </row>
    <row r="201" spans="3:4">
      <c r="C201" s="1760"/>
      <c r="D201" s="1760"/>
    </row>
    <row r="202" spans="3:4">
      <c r="C202" s="1760"/>
      <c r="D202" s="1760"/>
    </row>
    <row r="203" spans="3:4">
      <c r="C203" s="1760"/>
      <c r="D203" s="1760"/>
    </row>
    <row r="204" spans="3:4">
      <c r="C204" s="1760"/>
      <c r="D204" s="1760"/>
    </row>
    <row r="205" spans="3:4">
      <c r="C205" s="1760"/>
      <c r="D205" s="1760"/>
    </row>
    <row r="206" spans="3:4">
      <c r="C206" s="1760"/>
      <c r="D206" s="1760"/>
    </row>
    <row r="207" spans="3:4">
      <c r="C207" s="1760"/>
      <c r="D207" s="1760"/>
    </row>
    <row r="208" spans="3:4">
      <c r="C208" s="1760"/>
      <c r="D208" s="1760"/>
    </row>
    <row r="209" spans="3:11">
      <c r="C209" s="1760"/>
      <c r="D209" s="1760"/>
    </row>
    <row r="210" spans="3:11">
      <c r="C210" s="1760"/>
      <c r="D210" s="1760"/>
    </row>
    <row r="211" spans="3:11">
      <c r="C211" s="1760"/>
      <c r="D211" s="1760"/>
    </row>
    <row r="212" spans="3:11">
      <c r="C212" s="1760"/>
      <c r="D212" s="1760"/>
    </row>
    <row r="213" spans="3:11">
      <c r="C213" s="1760"/>
      <c r="D213" s="1760"/>
    </row>
    <row r="214" spans="3:11">
      <c r="C214" s="1760"/>
      <c r="D214" s="1760"/>
      <c r="E214" s="1760"/>
    </row>
    <row r="215" spans="3:11">
      <c r="C215" s="1760"/>
      <c r="D215" s="1760"/>
      <c r="E215" s="1760"/>
    </row>
    <row r="216" spans="3:11">
      <c r="C216" s="1760"/>
      <c r="D216" s="1760"/>
      <c r="E216" s="1760"/>
    </row>
    <row r="217" spans="3:11">
      <c r="C217" s="1760"/>
      <c r="D217" s="1760"/>
      <c r="E217" s="1760"/>
    </row>
    <row r="218" spans="3:11">
      <c r="C218" s="1760"/>
      <c r="D218" s="1760"/>
      <c r="E218" s="1760"/>
    </row>
    <row r="219" spans="3:11" s="1750" customFormat="1">
      <c r="C219" s="1769"/>
      <c r="D219" s="1769"/>
      <c r="E219" s="1769"/>
      <c r="F219" s="1769"/>
      <c r="G219" s="1769"/>
      <c r="H219" s="1769"/>
      <c r="I219" s="1769"/>
      <c r="J219" s="1769"/>
    </row>
    <row r="220" spans="3:11">
      <c r="C220" s="1770"/>
      <c r="D220" s="1770"/>
      <c r="E220" s="1770"/>
      <c r="F220" s="1770"/>
      <c r="G220" s="1770"/>
      <c r="H220" s="1770"/>
      <c r="I220" s="1770"/>
      <c r="J220" s="1769"/>
      <c r="K220" s="1762"/>
    </row>
    <row r="221" spans="3:11">
      <c r="C221" s="1770"/>
      <c r="D221" s="1770"/>
      <c r="E221" s="1770"/>
      <c r="F221" s="1770"/>
      <c r="G221" s="1770"/>
      <c r="H221" s="1770"/>
      <c r="I221" s="1770"/>
      <c r="J221" s="1769"/>
      <c r="K221" s="1762"/>
    </row>
    <row r="222" spans="3:11">
      <c r="C222" s="1770"/>
      <c r="D222" s="1770"/>
      <c r="E222" s="1770"/>
      <c r="F222" s="1770"/>
      <c r="G222" s="1770"/>
      <c r="H222" s="1770"/>
      <c r="I222" s="1770"/>
      <c r="J222" s="1769"/>
      <c r="K222" s="1762"/>
    </row>
    <row r="223" spans="3:11">
      <c r="C223" s="1770"/>
      <c r="D223" s="1770"/>
      <c r="E223" s="1770"/>
      <c r="F223" s="1770"/>
      <c r="G223" s="1770"/>
      <c r="H223" s="1770"/>
      <c r="I223" s="1770"/>
      <c r="J223" s="1769"/>
      <c r="K223" s="1762"/>
    </row>
    <row r="224" spans="3:11">
      <c r="C224" s="1770"/>
      <c r="D224" s="1770"/>
      <c r="E224" s="1770"/>
      <c r="F224" s="1770"/>
      <c r="G224" s="1770"/>
      <c r="H224" s="1770"/>
      <c r="I224" s="1770"/>
      <c r="J224" s="1769"/>
      <c r="K224" s="1762"/>
    </row>
    <row r="225" spans="2:11">
      <c r="C225" s="1770"/>
      <c r="D225" s="1770"/>
      <c r="E225" s="1770"/>
      <c r="F225" s="1770"/>
      <c r="G225" s="1770"/>
      <c r="H225" s="1770"/>
      <c r="I225" s="1770"/>
      <c r="J225" s="1769"/>
      <c r="K225" s="1762"/>
    </row>
    <row r="226" spans="2:11">
      <c r="C226" s="1770"/>
      <c r="D226" s="1770"/>
      <c r="E226" s="1770"/>
      <c r="F226" s="1770"/>
      <c r="G226" s="1770"/>
      <c r="H226" s="1770"/>
      <c r="I226" s="1770"/>
      <c r="J226" s="1769"/>
      <c r="K226" s="1762"/>
    </row>
    <row r="227" spans="2:11">
      <c r="C227" s="1770"/>
      <c r="D227" s="1770"/>
      <c r="E227" s="1770"/>
      <c r="F227" s="1770"/>
      <c r="G227" s="1770"/>
      <c r="H227" s="1770"/>
      <c r="I227" s="1770"/>
      <c r="J227" s="1769"/>
      <c r="K227" s="1762"/>
    </row>
    <row r="232" spans="2:11">
      <c r="B232" s="1750"/>
      <c r="C232" s="1768"/>
      <c r="D232" s="1768"/>
      <c r="E232" s="1768"/>
      <c r="F232" s="1768"/>
      <c r="G232" s="1768"/>
      <c r="H232" s="1768"/>
      <c r="I232" s="1768"/>
    </row>
    <row r="233" spans="2:11">
      <c r="C233" s="1768"/>
      <c r="D233" s="1768"/>
      <c r="E233" s="1768"/>
      <c r="F233" s="1768"/>
      <c r="G233" s="1768"/>
      <c r="H233" s="1768"/>
      <c r="I233" s="1768"/>
    </row>
    <row r="234" spans="2:11">
      <c r="C234" s="1768"/>
      <c r="D234" s="1768"/>
      <c r="E234" s="1768"/>
      <c r="F234" s="1768"/>
      <c r="G234" s="1768"/>
      <c r="H234" s="1768"/>
      <c r="I234" s="1768"/>
    </row>
    <row r="235" spans="2:11">
      <c r="C235" s="1768"/>
      <c r="D235" s="1768"/>
      <c r="E235" s="1768"/>
      <c r="F235" s="1768"/>
      <c r="G235" s="1768"/>
      <c r="H235" s="1768"/>
      <c r="I235" s="1768"/>
    </row>
    <row r="236" spans="2:11">
      <c r="C236" s="1768"/>
      <c r="D236" s="1768"/>
      <c r="E236" s="1768"/>
      <c r="F236" s="1768"/>
      <c r="G236" s="1768"/>
      <c r="H236" s="1768"/>
      <c r="I236" s="1768"/>
    </row>
    <row r="237" spans="2:11">
      <c r="C237" s="1768"/>
      <c r="D237" s="1768"/>
      <c r="E237" s="1768"/>
      <c r="F237" s="1768"/>
      <c r="G237" s="1768"/>
      <c r="H237" s="1768"/>
      <c r="I237" s="1768"/>
    </row>
    <row r="238" spans="2:11">
      <c r="C238" s="1768"/>
      <c r="D238" s="1768"/>
      <c r="E238" s="1768"/>
      <c r="F238" s="1768"/>
      <c r="G238" s="1768"/>
      <c r="H238" s="1768"/>
      <c r="I238" s="1768"/>
    </row>
    <row r="239" spans="2:11">
      <c r="C239" s="1768"/>
      <c r="D239" s="1768"/>
      <c r="E239" s="1768"/>
      <c r="F239" s="1768"/>
      <c r="G239" s="1768"/>
      <c r="H239" s="1768"/>
      <c r="I239" s="1768"/>
    </row>
    <row r="240" spans="2:11">
      <c r="C240" s="1768"/>
      <c r="D240" s="1768"/>
      <c r="E240" s="1768"/>
      <c r="F240" s="1768"/>
      <c r="G240" s="1768"/>
      <c r="H240" s="1768"/>
      <c r="I240" s="1768"/>
    </row>
    <row r="245" spans="2:34">
      <c r="C245" s="1767"/>
      <c r="D245" s="1767"/>
      <c r="E245" s="1767"/>
      <c r="F245" s="1767"/>
    </row>
    <row r="246" spans="2:34">
      <c r="B246" s="1750"/>
      <c r="C246" s="1766"/>
      <c r="D246" s="1766"/>
      <c r="E246" s="1766"/>
      <c r="F246" s="1766"/>
      <c r="AF246" s="1765"/>
      <c r="AG246" s="1765"/>
      <c r="AH246" s="1765"/>
    </row>
    <row r="247" spans="2:34">
      <c r="C247" s="1764"/>
      <c r="D247" s="1764"/>
      <c r="E247" s="1764"/>
      <c r="F247" s="1764"/>
      <c r="AF247" s="1763"/>
      <c r="AG247" s="1763"/>
      <c r="AH247" s="1763"/>
    </row>
    <row r="248" spans="2:34">
      <c r="C248" s="1764"/>
      <c r="D248" s="1764"/>
      <c r="E248" s="1764"/>
      <c r="F248" s="1764"/>
      <c r="AF248" s="1763"/>
      <c r="AG248" s="1763"/>
      <c r="AH248" s="1763"/>
    </row>
    <row r="249" spans="2:34">
      <c r="C249" s="1764"/>
      <c r="D249" s="1764"/>
      <c r="E249" s="1764"/>
      <c r="F249" s="1764"/>
      <c r="AF249" s="1763"/>
      <c r="AG249" s="1763"/>
      <c r="AH249" s="1763"/>
    </row>
    <row r="250" spans="2:34">
      <c r="C250" s="1764"/>
      <c r="D250" s="1764"/>
      <c r="E250" s="1764"/>
      <c r="F250" s="1764"/>
      <c r="AF250" s="1763"/>
      <c r="AG250" s="1763"/>
      <c r="AH250" s="1763"/>
    </row>
    <row r="251" spans="2:34">
      <c r="C251" s="1764"/>
      <c r="D251" s="1764"/>
      <c r="E251" s="1764"/>
      <c r="F251" s="1764"/>
      <c r="AF251" s="1763"/>
      <c r="AG251" s="1763"/>
      <c r="AH251" s="1763"/>
    </row>
    <row r="252" spans="2:34">
      <c r="C252" s="1764"/>
      <c r="D252" s="1764"/>
      <c r="E252" s="1764"/>
      <c r="F252" s="1764"/>
      <c r="AF252" s="1763"/>
      <c r="AG252" s="1763"/>
      <c r="AH252" s="1763"/>
    </row>
    <row r="253" spans="2:34">
      <c r="C253" s="1764"/>
      <c r="D253" s="1764"/>
      <c r="E253" s="1764"/>
      <c r="F253" s="1764"/>
      <c r="AF253" s="1763"/>
      <c r="AG253" s="1763"/>
      <c r="AH253" s="1763"/>
    </row>
    <row r="254" spans="2:34">
      <c r="C254" s="1762"/>
      <c r="D254" s="1762"/>
      <c r="E254" s="1762"/>
      <c r="F254" s="1762"/>
      <c r="AF254" s="1763"/>
      <c r="AG254" s="1763"/>
      <c r="AH254" s="1763"/>
    </row>
    <row r="255" spans="2:34">
      <c r="C255" s="1762"/>
      <c r="D255" s="1762"/>
      <c r="E255" s="1762"/>
      <c r="F255" s="1762"/>
    </row>
    <row r="256" spans="2:34">
      <c r="AF256" s="1761"/>
      <c r="AG256" s="1761"/>
      <c r="AH256" s="1761"/>
    </row>
    <row r="281" spans="3:8">
      <c r="C281" s="1760"/>
      <c r="D281" s="1760"/>
      <c r="E281" s="1760"/>
      <c r="F281" s="1760"/>
      <c r="G281" s="1760"/>
      <c r="H281" s="1760"/>
    </row>
    <row r="282" spans="3:8">
      <c r="C282" s="1760"/>
      <c r="D282" s="1760"/>
      <c r="E282" s="1760"/>
      <c r="F282" s="1760"/>
      <c r="G282" s="1760"/>
      <c r="H282" s="1760"/>
    </row>
    <row r="283" spans="3:8">
      <c r="C283" s="1760"/>
      <c r="D283" s="1760"/>
      <c r="E283" s="1760"/>
      <c r="F283" s="1760"/>
      <c r="G283" s="1760"/>
      <c r="H283" s="1760"/>
    </row>
    <row r="284" spans="3:8">
      <c r="C284" s="1760"/>
      <c r="D284" s="1760"/>
      <c r="E284" s="1760"/>
      <c r="F284" s="1760"/>
      <c r="G284" s="1760"/>
      <c r="H284" s="1760"/>
    </row>
    <row r="285" spans="3:8">
      <c r="C285" s="1760"/>
      <c r="D285" s="1760"/>
      <c r="E285" s="1760"/>
      <c r="F285" s="1760"/>
      <c r="G285" s="1760"/>
      <c r="H285" s="1760"/>
    </row>
    <row r="286" spans="3:8">
      <c r="C286" s="1760"/>
      <c r="D286" s="1760"/>
      <c r="E286" s="1760"/>
      <c r="F286" s="1760"/>
      <c r="G286" s="1760"/>
      <c r="H286" s="1760"/>
    </row>
    <row r="287" spans="3:8">
      <c r="C287" s="1760"/>
      <c r="D287" s="1760"/>
      <c r="E287" s="1760"/>
      <c r="F287" s="1760"/>
      <c r="G287" s="1760"/>
      <c r="H287" s="1760"/>
    </row>
    <row r="288" spans="3:8">
      <c r="C288" s="1760"/>
      <c r="D288" s="1760"/>
      <c r="E288" s="1760"/>
      <c r="F288" s="1760"/>
      <c r="G288" s="1760"/>
      <c r="H288" s="1760"/>
    </row>
    <row r="289" spans="3:8">
      <c r="C289" s="1760"/>
      <c r="D289" s="1760"/>
      <c r="E289" s="1760"/>
      <c r="F289" s="1760"/>
      <c r="G289" s="1760"/>
      <c r="H289" s="1760"/>
    </row>
    <row r="290" spans="3:8">
      <c r="C290" s="1760"/>
      <c r="D290" s="1760"/>
      <c r="E290" s="1760"/>
      <c r="F290" s="1760"/>
      <c r="G290" s="1760"/>
      <c r="H290" s="1760"/>
    </row>
    <row r="291" spans="3:8">
      <c r="C291" s="1760"/>
      <c r="D291" s="1760"/>
      <c r="E291" s="1760"/>
      <c r="F291" s="1760"/>
      <c r="G291" s="1760"/>
      <c r="H291" s="1760"/>
    </row>
    <row r="292" spans="3:8">
      <c r="C292" s="1760"/>
      <c r="D292" s="1760"/>
      <c r="E292" s="1760"/>
      <c r="F292" s="1760"/>
      <c r="G292" s="1760"/>
      <c r="H292" s="1760"/>
    </row>
    <row r="293" spans="3:8">
      <c r="C293" s="1760"/>
      <c r="D293" s="1760"/>
      <c r="E293" s="1760"/>
      <c r="F293" s="1760"/>
      <c r="G293" s="1760"/>
      <c r="H293" s="1760"/>
    </row>
    <row r="294" spans="3:8">
      <c r="C294" s="1760"/>
      <c r="D294" s="1760"/>
      <c r="E294" s="1760"/>
      <c r="F294" s="1760"/>
      <c r="G294" s="1760"/>
      <c r="H294" s="1760"/>
    </row>
    <row r="295" spans="3:8">
      <c r="C295" s="1760"/>
      <c r="D295" s="1760"/>
      <c r="E295" s="1760"/>
      <c r="F295" s="1760"/>
      <c r="G295" s="1760"/>
      <c r="H295" s="1760"/>
    </row>
    <row r="296" spans="3:8">
      <c r="C296" s="1760"/>
      <c r="D296" s="1760"/>
      <c r="E296" s="1760"/>
      <c r="F296" s="1760"/>
      <c r="G296" s="1760"/>
      <c r="H296" s="1760"/>
    </row>
    <row r="297" spans="3:8">
      <c r="C297" s="1760"/>
      <c r="D297" s="1760"/>
      <c r="E297" s="1760"/>
      <c r="F297" s="1760"/>
      <c r="G297" s="1760"/>
      <c r="H297" s="1760"/>
    </row>
    <row r="298" spans="3:8">
      <c r="C298" s="1760"/>
      <c r="D298" s="1760"/>
      <c r="E298" s="1760"/>
      <c r="F298" s="1760"/>
      <c r="G298" s="1760"/>
      <c r="H298" s="1760"/>
    </row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6A3A69-8279-43CD-B2F9-8076A7320033}">
  <dimension ref="A1:L36"/>
  <sheetViews>
    <sheetView showGridLines="0" zoomScale="115" zoomScaleNormal="115" workbookViewId="0">
      <selection activeCell="B5" sqref="B5"/>
    </sheetView>
  </sheetViews>
  <sheetFormatPr baseColWidth="10" defaultColWidth="9.140625" defaultRowHeight="15"/>
  <cols>
    <col min="1" max="1" width="9.140625" style="705"/>
    <col min="2" max="2" width="26.7109375" style="705" bestFit="1" customWidth="1"/>
    <col min="3" max="3" width="22" style="705" bestFit="1" customWidth="1"/>
    <col min="4" max="4" width="30.28515625" style="705" bestFit="1" customWidth="1"/>
  </cols>
  <sheetData>
    <row r="1" spans="1:12">
      <c r="A1" s="1293"/>
      <c r="B1" s="1293" t="s">
        <v>1629</v>
      </c>
      <c r="C1" s="705" t="s">
        <v>1628</v>
      </c>
      <c r="D1" s="705" t="s">
        <v>1627</v>
      </c>
    </row>
    <row r="2" spans="1:12">
      <c r="A2" s="1292" t="s">
        <v>1569</v>
      </c>
      <c r="B2" s="705">
        <v>100</v>
      </c>
      <c r="C2" s="705">
        <v>100</v>
      </c>
      <c r="D2" s="706">
        <v>100</v>
      </c>
    </row>
    <row r="3" spans="1:12">
      <c r="A3" s="1292" t="s">
        <v>1568</v>
      </c>
      <c r="B3" s="706">
        <v>101.77453027139876</v>
      </c>
      <c r="C3" s="706">
        <v>102.09205020920503</v>
      </c>
      <c r="D3" s="706">
        <v>107.1383449147189</v>
      </c>
    </row>
    <row r="4" spans="1:12">
      <c r="A4" s="1292" t="s">
        <v>1567</v>
      </c>
      <c r="B4" s="706">
        <v>107.09812108559498</v>
      </c>
      <c r="C4" s="706">
        <v>111.29707112970712</v>
      </c>
      <c r="D4" s="706">
        <v>109.91787744788377</v>
      </c>
    </row>
    <row r="5" spans="1:12" ht="18">
      <c r="A5" s="1292" t="s">
        <v>1566</v>
      </c>
      <c r="B5" s="706">
        <v>109.60334029227559</v>
      </c>
      <c r="C5" s="706">
        <v>112.55230125523012</v>
      </c>
      <c r="D5" s="706">
        <v>105.05369551484523</v>
      </c>
      <c r="F5" s="1867" t="s">
        <v>1626</v>
      </c>
      <c r="G5" s="1867"/>
      <c r="H5" s="1867"/>
      <c r="I5" s="1867"/>
      <c r="J5" s="1867"/>
      <c r="K5" s="1867"/>
      <c r="L5" s="1867"/>
    </row>
    <row r="6" spans="1:12">
      <c r="A6" s="1292" t="s">
        <v>1565</v>
      </c>
      <c r="B6" s="706">
        <v>114.50939457202507</v>
      </c>
      <c r="C6" s="706">
        <v>119.45606694560671</v>
      </c>
      <c r="D6" s="706">
        <v>116.23499684144032</v>
      </c>
      <c r="F6" s="1866" t="s">
        <v>1625</v>
      </c>
      <c r="G6" s="1866"/>
      <c r="H6" s="1866"/>
      <c r="I6" s="1866"/>
      <c r="J6" s="1866"/>
      <c r="K6" s="1866"/>
      <c r="L6" s="1866"/>
    </row>
    <row r="7" spans="1:12">
      <c r="A7" s="1292" t="s">
        <v>1564</v>
      </c>
      <c r="B7" s="706">
        <v>120.45929018789145</v>
      </c>
      <c r="C7" s="706">
        <v>124.47698744769875</v>
      </c>
      <c r="D7" s="706">
        <v>114.52937460518004</v>
      </c>
    </row>
    <row r="8" spans="1:12">
      <c r="A8" s="1292" t="s">
        <v>1563</v>
      </c>
      <c r="B8" s="706">
        <v>122.75574112734864</v>
      </c>
      <c r="C8" s="706">
        <v>125.94142259414227</v>
      </c>
      <c r="D8" s="706">
        <v>101.83196462413142</v>
      </c>
    </row>
    <row r="9" spans="1:12">
      <c r="A9" s="1292" t="s">
        <v>1562</v>
      </c>
      <c r="B9" s="706">
        <v>122.23382045929019</v>
      </c>
      <c r="C9" s="706">
        <v>123.43096234309625</v>
      </c>
      <c r="D9" s="706">
        <v>90.14529374605182</v>
      </c>
    </row>
    <row r="10" spans="1:12">
      <c r="A10" s="1292" t="s">
        <v>1561</v>
      </c>
      <c r="B10" s="706">
        <v>123.17327766179542</v>
      </c>
      <c r="C10" s="706">
        <v>117.57322175732219</v>
      </c>
      <c r="D10" s="706">
        <v>82.817435249526213</v>
      </c>
    </row>
    <row r="11" spans="1:12">
      <c r="A11" s="1292" t="s">
        <v>1560</v>
      </c>
      <c r="B11" s="706">
        <v>123.90396659707726</v>
      </c>
      <c r="C11" s="706">
        <v>113.38912133891215</v>
      </c>
      <c r="D11" s="706">
        <v>76.437144662034115</v>
      </c>
    </row>
    <row r="12" spans="1:12">
      <c r="A12" s="1292" t="s">
        <v>1559</v>
      </c>
      <c r="B12" s="706">
        <v>121.71189979123173</v>
      </c>
      <c r="C12" s="706">
        <v>115.89958158995816</v>
      </c>
      <c r="D12" s="706">
        <v>79.532533164876824</v>
      </c>
    </row>
    <row r="13" spans="1:12">
      <c r="A13" s="1292" t="s">
        <v>1558</v>
      </c>
      <c r="B13" s="706">
        <v>119.6242171189979</v>
      </c>
      <c r="C13" s="706">
        <v>111.50627615062763</v>
      </c>
      <c r="D13" s="706">
        <v>80.101073910296918</v>
      </c>
    </row>
    <row r="14" spans="1:12">
      <c r="A14" s="1292" t="s">
        <v>1557</v>
      </c>
      <c r="B14" s="706">
        <v>117.84968684759917</v>
      </c>
      <c r="C14" s="706">
        <v>109.4142259414226</v>
      </c>
      <c r="D14" s="706">
        <v>94.377763739734704</v>
      </c>
    </row>
    <row r="15" spans="1:12">
      <c r="A15" s="1292" t="s">
        <v>1556</v>
      </c>
      <c r="B15" s="706">
        <v>119.20668058455115</v>
      </c>
      <c r="C15" s="706">
        <v>116.10878661087867</v>
      </c>
      <c r="D15" s="706">
        <v>93.872394188250169</v>
      </c>
    </row>
    <row r="16" spans="1:12">
      <c r="A16" s="1292" t="s">
        <v>1555</v>
      </c>
      <c r="B16" s="706">
        <v>110.5427974947808</v>
      </c>
      <c r="C16" s="706">
        <v>114.85355648535564</v>
      </c>
      <c r="D16" s="706">
        <v>38.723941882501585</v>
      </c>
    </row>
    <row r="17" spans="1:6">
      <c r="A17" s="1292" t="s">
        <v>1554</v>
      </c>
      <c r="B17" s="706">
        <v>108.55949895615866</v>
      </c>
      <c r="C17" s="706">
        <v>116.73640167364016</v>
      </c>
      <c r="D17" s="706">
        <v>36.007580543272276</v>
      </c>
    </row>
    <row r="18" spans="1:6">
      <c r="A18" s="1292" t="s">
        <v>1553</v>
      </c>
      <c r="B18" s="706">
        <v>108.87265135699373</v>
      </c>
      <c r="C18" s="706">
        <v>114.64435146443515</v>
      </c>
      <c r="D18" s="706">
        <v>44.535691724573603</v>
      </c>
    </row>
    <row r="19" spans="1:6">
      <c r="A19" s="1292" t="s">
        <v>1552</v>
      </c>
      <c r="B19" s="706">
        <v>107.93319415448852</v>
      </c>
      <c r="C19" s="706">
        <v>108.78661087866111</v>
      </c>
      <c r="D19" s="706">
        <v>45.483259633607084</v>
      </c>
    </row>
    <row r="20" spans="1:6">
      <c r="A20" s="1292" t="s">
        <v>1551</v>
      </c>
      <c r="B20" s="706">
        <v>103.23590814196244</v>
      </c>
      <c r="C20" s="706">
        <v>104.39330543933055</v>
      </c>
      <c r="D20" s="706">
        <v>30.890713834491475</v>
      </c>
    </row>
    <row r="21" spans="1:6">
      <c r="A21" s="1292" t="s">
        <v>1550</v>
      </c>
      <c r="B21" s="706">
        <v>102.40083507306889</v>
      </c>
      <c r="C21" s="706">
        <v>102.30125523012552</v>
      </c>
      <c r="D21" s="706">
        <v>28.490208464939997</v>
      </c>
    </row>
    <row r="22" spans="1:6">
      <c r="A22" s="1292" t="s">
        <v>1549</v>
      </c>
      <c r="B22" s="706">
        <v>98.747390396659711</v>
      </c>
      <c r="C22" s="706">
        <v>100.62761506276152</v>
      </c>
      <c r="D22" s="706">
        <v>24.8262792166772</v>
      </c>
      <c r="F22" s="25" t="s">
        <v>1617</v>
      </c>
    </row>
    <row r="23" spans="1:6">
      <c r="A23" s="1292" t="s">
        <v>1548</v>
      </c>
      <c r="B23" s="706">
        <v>98.016701461377878</v>
      </c>
      <c r="C23" s="706">
        <v>98.953974895397494</v>
      </c>
      <c r="D23" s="706">
        <v>25.457991156032854</v>
      </c>
      <c r="F23" s="27" t="s">
        <v>1624</v>
      </c>
    </row>
    <row r="24" spans="1:6">
      <c r="A24" s="1292" t="s">
        <v>1547</v>
      </c>
      <c r="B24" s="706">
        <v>99.269311064718153</v>
      </c>
      <c r="C24" s="706">
        <v>100</v>
      </c>
      <c r="D24" s="706">
        <v>38.723941882501585</v>
      </c>
    </row>
    <row r="25" spans="1:6">
      <c r="A25" s="1292" t="s">
        <v>1546</v>
      </c>
      <c r="B25" s="706">
        <v>101.14822546972862</v>
      </c>
      <c r="C25" s="706">
        <v>103.13807531380755</v>
      </c>
      <c r="D25" s="706">
        <v>48.262792166771959</v>
      </c>
    </row>
    <row r="26" spans="1:6">
      <c r="A26" s="1292" t="s">
        <v>1545</v>
      </c>
      <c r="B26" s="706">
        <v>103.96659707724424</v>
      </c>
      <c r="C26" s="706">
        <v>105.23012552301256</v>
      </c>
      <c r="D26" s="706">
        <v>73.720783322804806</v>
      </c>
    </row>
    <row r="27" spans="1:6">
      <c r="A27" s="1292" t="s">
        <v>1544</v>
      </c>
      <c r="B27" s="706">
        <v>103.65344467640918</v>
      </c>
      <c r="C27" s="706">
        <v>108.78661087866111</v>
      </c>
      <c r="D27" s="706">
        <v>81.933038534428306</v>
      </c>
    </row>
    <row r="28" spans="1:6">
      <c r="A28" s="1292" t="s">
        <v>1543</v>
      </c>
      <c r="B28" s="706">
        <v>103.23590814196244</v>
      </c>
      <c r="C28" s="706">
        <v>112.34309623430963</v>
      </c>
      <c r="D28" s="706">
        <v>69.488313329121937</v>
      </c>
    </row>
    <row r="29" spans="1:6">
      <c r="A29" s="1292" t="s">
        <v>1542</v>
      </c>
      <c r="B29" s="706">
        <v>103.23590814196244</v>
      </c>
      <c r="C29" s="706">
        <v>113.17991631799164</v>
      </c>
      <c r="D29" s="706">
        <v>67.214150347441574</v>
      </c>
    </row>
    <row r="30" spans="1:6">
      <c r="A30" s="1292" t="s">
        <v>1541</v>
      </c>
      <c r="B30" s="706">
        <v>100.62630480167016</v>
      </c>
      <c r="C30" s="706">
        <v>110.46025104602511</v>
      </c>
      <c r="D30" s="706">
        <v>57.233101705622246</v>
      </c>
    </row>
    <row r="31" spans="1:6">
      <c r="A31" s="1292" t="s">
        <v>1147</v>
      </c>
      <c r="B31" s="706">
        <v>99.478079331941544</v>
      </c>
      <c r="C31" s="706">
        <v>104.39330543933055</v>
      </c>
      <c r="D31" s="706">
        <v>56.854074542008846</v>
      </c>
    </row>
    <row r="32" spans="1:6">
      <c r="A32" s="1292" t="s">
        <v>1540</v>
      </c>
      <c r="B32" s="706">
        <v>98.121085594989566</v>
      </c>
      <c r="C32" s="706">
        <v>102.30125523012552</v>
      </c>
      <c r="D32" s="706">
        <v>55.464308275426411</v>
      </c>
    </row>
    <row r="35" spans="1:1">
      <c r="A35" s="1292"/>
    </row>
    <row r="36" spans="1:1">
      <c r="A36" s="1292"/>
    </row>
  </sheetData>
  <mergeCells count="2">
    <mergeCell ref="F5:L5"/>
    <mergeCell ref="F6:L6"/>
  </mergeCells>
  <pageMargins left="0.7" right="0.7" top="0.75" bottom="0.75" header="0.3" footer="0.3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BAD603-5F4A-4710-B81F-41B94C5CCB7C}">
  <dimension ref="A1:F19"/>
  <sheetViews>
    <sheetView showGridLines="0" topLeftCell="B1" workbookViewId="0">
      <selection activeCell="J35" sqref="J35"/>
    </sheetView>
  </sheetViews>
  <sheetFormatPr baseColWidth="10" defaultColWidth="11.42578125" defaultRowHeight="16.5"/>
  <cols>
    <col min="1" max="1" width="11.42578125" style="332"/>
    <col min="2" max="2" width="11.42578125" style="459"/>
    <col min="3" max="3" width="23" style="459" bestFit="1" customWidth="1"/>
    <col min="4" max="16384" width="11.42578125" style="332"/>
  </cols>
  <sheetData>
    <row r="1" spans="1:3">
      <c r="B1" s="459" t="s">
        <v>2514</v>
      </c>
      <c r="C1" s="459" t="s">
        <v>2794</v>
      </c>
    </row>
    <row r="2" spans="1:3">
      <c r="A2" s="1785">
        <v>44562</v>
      </c>
      <c r="B2" s="1784">
        <v>-25.827168938333145</v>
      </c>
      <c r="C2" s="1784">
        <v>-6.4996327980216506</v>
      </c>
    </row>
    <row r="3" spans="1:3">
      <c r="A3" s="1785">
        <v>44593</v>
      </c>
      <c r="B3" s="1784">
        <v>-18.031552256620614</v>
      </c>
      <c r="C3" s="1784">
        <v>-7.5768647448777813</v>
      </c>
    </row>
    <row r="4" spans="1:3">
      <c r="A4" s="1785">
        <v>44621</v>
      </c>
      <c r="B4" s="1784">
        <v>-22.958416777523965</v>
      </c>
      <c r="C4" s="1784">
        <v>-16.31176256447452</v>
      </c>
    </row>
    <row r="5" spans="1:3">
      <c r="A5" s="1785">
        <v>44652</v>
      </c>
      <c r="B5" s="1784">
        <v>-32.204806889137529</v>
      </c>
      <c r="C5" s="1784">
        <v>-12.103771027656379</v>
      </c>
    </row>
    <row r="6" spans="1:3">
      <c r="A6" s="1785">
        <v>44682</v>
      </c>
      <c r="B6" s="1784">
        <v>-15.093814108358487</v>
      </c>
      <c r="C6" s="1784">
        <v>-14.582943567261282</v>
      </c>
    </row>
    <row r="7" spans="1:3">
      <c r="A7" s="1785">
        <v>44713</v>
      </c>
      <c r="B7" s="1784">
        <v>19.623269164247432</v>
      </c>
      <c r="C7" s="1784">
        <v>9.8129111676384753</v>
      </c>
    </row>
    <row r="8" spans="1:3">
      <c r="A8" s="1785">
        <v>44743</v>
      </c>
      <c r="B8" s="1784">
        <v>37.80932975772896</v>
      </c>
      <c r="C8" s="1784">
        <v>14.820284204619412</v>
      </c>
    </row>
    <row r="9" spans="1:3">
      <c r="A9" s="1785">
        <v>44774</v>
      </c>
      <c r="B9" s="1784">
        <v>-0.53888788311732583</v>
      </c>
      <c r="C9" s="1784">
        <v>-2.487930798776361</v>
      </c>
    </row>
    <row r="10" spans="1:3">
      <c r="A10" s="1785">
        <v>44805</v>
      </c>
      <c r="B10" s="1784">
        <v>4.4358193482731991</v>
      </c>
      <c r="C10" s="1784">
        <v>-1.2323771652176845</v>
      </c>
    </row>
    <row r="11" spans="1:3">
      <c r="A11" s="1785">
        <v>44835</v>
      </c>
      <c r="B11" s="1784">
        <v>10.020988918873201</v>
      </c>
      <c r="C11" s="1784">
        <v>2.1012857390975341</v>
      </c>
    </row>
    <row r="12" spans="1:3">
      <c r="A12" s="1785">
        <v>44866</v>
      </c>
      <c r="B12" s="1784">
        <v>-45.94411504877808</v>
      </c>
      <c r="C12" s="1784">
        <v>-2.2804939610199426</v>
      </c>
    </row>
    <row r="13" spans="1:3">
      <c r="A13" s="1785">
        <v>44896</v>
      </c>
      <c r="B13" s="1784">
        <v>-0.45670895929224287</v>
      </c>
      <c r="C13" s="1784">
        <v>5.6502193248061872</v>
      </c>
    </row>
    <row r="14" spans="1:3">
      <c r="A14" s="1785">
        <v>44927</v>
      </c>
      <c r="B14" s="1784">
        <v>27.376177332819324</v>
      </c>
      <c r="C14" s="1784">
        <v>13.453742781143944</v>
      </c>
    </row>
    <row r="15" spans="1:3">
      <c r="A15" s="1785">
        <v>44958</v>
      </c>
      <c r="B15" s="1784">
        <v>0.99157128654195503</v>
      </c>
      <c r="C15" s="1784">
        <v>24.244032136307169</v>
      </c>
    </row>
    <row r="16" spans="1:3">
      <c r="A16" s="1785">
        <v>44986</v>
      </c>
      <c r="B16" s="1784">
        <v>16.519585249588431</v>
      </c>
      <c r="C16" s="1784">
        <v>28.778727027599729</v>
      </c>
    </row>
    <row r="17" spans="1:6">
      <c r="A17" s="1785">
        <v>45017</v>
      </c>
      <c r="B17" s="1784">
        <v>-8.8234278808401143</v>
      </c>
      <c r="C17" s="1784">
        <v>11.065756305208112</v>
      </c>
    </row>
    <row r="18" spans="1:6">
      <c r="A18" s="1785">
        <v>45047</v>
      </c>
      <c r="B18" s="1784">
        <v>-71.302855013102672</v>
      </c>
      <c r="C18" s="1784">
        <v>-29.715939817897393</v>
      </c>
    </row>
    <row r="19" spans="1:6">
      <c r="A19" s="1785">
        <v>45078</v>
      </c>
      <c r="B19" s="1784">
        <v>-68.927960228170946</v>
      </c>
      <c r="C19" s="1784">
        <v>-29.977463827093956</v>
      </c>
      <c r="F19" s="27" t="s">
        <v>2821</v>
      </c>
    </row>
  </sheetData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4053D-510F-45B1-A619-D655EED8C819}">
  <dimension ref="A1:H22"/>
  <sheetViews>
    <sheetView workbookViewId="0">
      <selection activeCell="J35" sqref="J35"/>
    </sheetView>
  </sheetViews>
  <sheetFormatPr baseColWidth="10" defaultColWidth="11.42578125" defaultRowHeight="16.5"/>
  <cols>
    <col min="1" max="2" width="11.42578125" style="332"/>
    <col min="3" max="3" width="12.85546875" style="332" bestFit="1" customWidth="1"/>
    <col min="4" max="16384" width="11.42578125" style="332"/>
  </cols>
  <sheetData>
    <row r="1" spans="1:4">
      <c r="A1" s="1787"/>
      <c r="B1" s="1787"/>
    </row>
    <row r="2" spans="1:4">
      <c r="A2" s="1787"/>
      <c r="B2" s="1787"/>
    </row>
    <row r="3" spans="1:4">
      <c r="A3" s="1787"/>
      <c r="B3" s="1787"/>
    </row>
    <row r="4" spans="1:4">
      <c r="A4" s="1787"/>
      <c r="B4" s="1787"/>
    </row>
    <row r="5" spans="1:4">
      <c r="A5" s="1788"/>
      <c r="B5" s="1788"/>
    </row>
    <row r="6" spans="1:4">
      <c r="A6" s="1788"/>
      <c r="B6" s="1788"/>
    </row>
    <row r="7" spans="1:4">
      <c r="A7" s="1785"/>
      <c r="B7" s="1785"/>
      <c r="C7" s="1790"/>
    </row>
    <row r="8" spans="1:4">
      <c r="A8" s="1785"/>
      <c r="B8" s="1785"/>
      <c r="C8" s="1789">
        <v>2022</v>
      </c>
      <c r="D8" s="21">
        <v>2023</v>
      </c>
    </row>
    <row r="9" spans="1:4">
      <c r="A9" s="1788"/>
      <c r="B9" s="1787" t="s">
        <v>2827</v>
      </c>
      <c r="C9" s="867">
        <v>111.2789305</v>
      </c>
      <c r="D9" s="1786">
        <v>546.83141000000001</v>
      </c>
    </row>
    <row r="10" spans="1:4">
      <c r="A10" s="1788"/>
      <c r="B10" s="1787" t="s">
        <v>2826</v>
      </c>
      <c r="C10" s="867">
        <v>41.592190500000008</v>
      </c>
      <c r="D10" s="1786">
        <v>43.863790000000002</v>
      </c>
    </row>
    <row r="11" spans="1:4">
      <c r="A11" s="1788"/>
      <c r="B11" s="1787" t="s">
        <v>2825</v>
      </c>
      <c r="C11" s="867">
        <v>37.067502499999996</v>
      </c>
      <c r="D11" s="1786">
        <v>2.8289999999999999E-2</v>
      </c>
    </row>
    <row r="12" spans="1:4">
      <c r="A12" s="1788"/>
      <c r="B12" s="1787" t="s">
        <v>2824</v>
      </c>
      <c r="C12" s="867">
        <v>26.113773799999997</v>
      </c>
      <c r="D12" s="1786">
        <v>6.4444399999999993</v>
      </c>
    </row>
    <row r="13" spans="1:4">
      <c r="A13" s="1788"/>
      <c r="B13" s="1787" t="s">
        <v>2823</v>
      </c>
      <c r="C13" s="1786">
        <v>1071.0829615000005</v>
      </c>
      <c r="D13" s="1786">
        <v>7.6201400000000001</v>
      </c>
    </row>
    <row r="14" spans="1:4">
      <c r="A14" s="1788"/>
      <c r="B14" s="1787" t="s">
        <v>2822</v>
      </c>
      <c r="C14" s="1786">
        <v>927.63759149999998</v>
      </c>
      <c r="D14" s="1786">
        <v>41.534579999999998</v>
      </c>
    </row>
    <row r="15" spans="1:4">
      <c r="A15" s="1785"/>
      <c r="B15" s="1785"/>
      <c r="C15" s="867"/>
      <c r="D15" s="867"/>
    </row>
    <row r="16" spans="1:4">
      <c r="C16" s="867"/>
      <c r="D16" s="867"/>
    </row>
    <row r="17" spans="1:8">
      <c r="A17" s="1785"/>
      <c r="B17" s="1785"/>
      <c r="C17" s="867"/>
      <c r="D17" s="867"/>
    </row>
    <row r="18" spans="1:8">
      <c r="C18" s="867"/>
      <c r="D18" s="867"/>
    </row>
    <row r="19" spans="1:8">
      <c r="C19" s="867"/>
      <c r="D19" s="867"/>
      <c r="H19" s="27" t="s">
        <v>2821</v>
      </c>
    </row>
    <row r="20" spans="1:8">
      <c r="C20" s="867"/>
      <c r="D20" s="867"/>
    </row>
    <row r="21" spans="1:8">
      <c r="C21" s="867"/>
      <c r="D21" s="867"/>
    </row>
    <row r="22" spans="1:8">
      <c r="C22" s="867"/>
      <c r="D22" s="867"/>
    </row>
  </sheetData>
  <pageMargins left="0.7" right="0.7" top="0.75" bottom="0.75" header="0.3" footer="0.3"/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25026B-FE60-4DC3-9C4B-A45769FE14BD}">
  <dimension ref="A2:D8"/>
  <sheetViews>
    <sheetView showGridLines="0" zoomScale="90" zoomScaleNormal="90" workbookViewId="0">
      <selection activeCell="J35" sqref="J35"/>
    </sheetView>
  </sheetViews>
  <sheetFormatPr baseColWidth="10" defaultColWidth="11.42578125" defaultRowHeight="12.75"/>
  <cols>
    <col min="1" max="16384" width="11.42578125" style="333"/>
  </cols>
  <sheetData>
    <row r="2" spans="1:4">
      <c r="B2" s="333" t="s">
        <v>2835</v>
      </c>
      <c r="C2" s="333" t="s">
        <v>2834</v>
      </c>
      <c r="D2" s="333" t="s">
        <v>2833</v>
      </c>
    </row>
    <row r="3" spans="1:4">
      <c r="A3" s="1791" t="s">
        <v>2832</v>
      </c>
      <c r="B3" s="496">
        <v>3.850272027972852</v>
      </c>
      <c r="C3" s="496">
        <v>0.52130233886129229</v>
      </c>
      <c r="D3" s="496">
        <v>3.3289696891115597</v>
      </c>
    </row>
    <row r="4" spans="1:4">
      <c r="A4" s="1791" t="s">
        <v>2831</v>
      </c>
      <c r="B4" s="496">
        <v>4.8144071906585992</v>
      </c>
      <c r="C4" s="496">
        <v>0.8307611733689213</v>
      </c>
      <c r="D4" s="496">
        <v>3.9836460172896784</v>
      </c>
    </row>
    <row r="5" spans="1:4">
      <c r="A5" s="333" t="s">
        <v>2830</v>
      </c>
      <c r="B5" s="496">
        <v>1.9260124572489019</v>
      </c>
      <c r="C5" s="496">
        <v>0.50235148333635504</v>
      </c>
      <c r="D5" s="496">
        <v>1.4236609739125468</v>
      </c>
    </row>
    <row r="6" spans="1:4">
      <c r="A6" s="333" t="s">
        <v>2829</v>
      </c>
      <c r="B6" s="496">
        <v>0.54552257436142781</v>
      </c>
      <c r="C6" s="496">
        <v>0.52585542866059121</v>
      </c>
      <c r="D6" s="496">
        <v>1.9667145700836677E-2</v>
      </c>
    </row>
    <row r="7" spans="1:4">
      <c r="A7" s="333" t="s">
        <v>2828</v>
      </c>
      <c r="B7" s="496">
        <v>2.6345633584815573</v>
      </c>
      <c r="C7" s="496">
        <v>0.58119259764412945</v>
      </c>
      <c r="D7" s="496">
        <v>2.0533707608374279</v>
      </c>
    </row>
    <row r="8" spans="1:4">
      <c r="A8" s="1287">
        <v>2024</v>
      </c>
      <c r="B8" s="496">
        <v>2.8516766671262275</v>
      </c>
      <c r="C8" s="496">
        <v>0.5008189977520201</v>
      </c>
      <c r="D8" s="496">
        <v>2.3508576693742071</v>
      </c>
    </row>
  </sheetData>
  <pageMargins left="0.7" right="0.7" top="0.75" bottom="0.75" header="0.3" footer="0.3"/>
  <drawing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2A851-C1C7-40E8-A28E-B18651AD34F8}">
  <dimension ref="A3:C13"/>
  <sheetViews>
    <sheetView showGridLines="0" topLeftCell="C1" zoomScale="90" zoomScaleNormal="90" workbookViewId="0">
      <selection activeCell="J35" sqref="J35"/>
    </sheetView>
  </sheetViews>
  <sheetFormatPr baseColWidth="10" defaultColWidth="11.42578125" defaultRowHeight="12.75"/>
  <cols>
    <col min="1" max="16384" width="11.42578125" style="333"/>
  </cols>
  <sheetData>
    <row r="3" spans="1:3">
      <c r="B3" s="333" t="s">
        <v>2837</v>
      </c>
      <c r="C3" s="333" t="s">
        <v>2836</v>
      </c>
    </row>
    <row r="4" spans="1:3">
      <c r="A4" s="333">
        <v>2015</v>
      </c>
      <c r="B4" s="496">
        <v>3.4557090000000001</v>
      </c>
      <c r="C4" s="496">
        <v>40.507038999999999</v>
      </c>
    </row>
    <row r="5" spans="1:3">
      <c r="A5" s="333">
        <f t="shared" ref="A5:A13" si="0">+A4+1</f>
        <v>2016</v>
      </c>
      <c r="B5" s="496">
        <v>3.7444609999999998</v>
      </c>
      <c r="C5" s="496">
        <v>42.387289000000003</v>
      </c>
    </row>
    <row r="6" spans="1:3">
      <c r="A6" s="333">
        <f t="shared" si="0"/>
        <v>2017</v>
      </c>
      <c r="B6" s="496">
        <v>4.0323390000000003</v>
      </c>
      <c r="C6" s="496">
        <v>44.382223000000003</v>
      </c>
    </row>
    <row r="7" spans="1:3">
      <c r="A7" s="333">
        <f t="shared" si="0"/>
        <v>2018</v>
      </c>
      <c r="B7" s="496">
        <v>4.4194300000000002</v>
      </c>
      <c r="C7" s="496">
        <v>46.517398999999997</v>
      </c>
    </row>
    <row r="8" spans="1:3">
      <c r="A8" s="333">
        <f t="shared" si="0"/>
        <v>2019</v>
      </c>
      <c r="B8" s="496">
        <v>4.3717870000000003</v>
      </c>
      <c r="C8" s="496">
        <v>48.575226000000001</v>
      </c>
    </row>
    <row r="9" spans="1:3">
      <c r="A9" s="333">
        <f t="shared" si="0"/>
        <v>2020</v>
      </c>
      <c r="B9" s="496">
        <v>0.89652299999999996</v>
      </c>
      <c r="C9" s="496">
        <v>14.369718000000001</v>
      </c>
    </row>
    <row r="10" spans="1:3">
      <c r="A10" s="333">
        <f t="shared" si="0"/>
        <v>2021</v>
      </c>
      <c r="B10" s="496">
        <v>0.44433099999999998</v>
      </c>
      <c r="C10" s="496">
        <v>16.496148999999999</v>
      </c>
    </row>
    <row r="11" spans="1:3">
      <c r="A11" s="333">
        <f t="shared" si="0"/>
        <v>2022</v>
      </c>
      <c r="B11" s="496">
        <v>2.0092750000000001</v>
      </c>
      <c r="C11" s="496">
        <v>27.10228</v>
      </c>
    </row>
    <row r="12" spans="1:3">
      <c r="A12" s="333">
        <f t="shared" si="0"/>
        <v>2023</v>
      </c>
      <c r="B12" s="496">
        <v>2.2198709999999999</v>
      </c>
      <c r="C12" s="496">
        <v>34.262782000000001</v>
      </c>
    </row>
    <row r="13" spans="1:3">
      <c r="A13" s="333">
        <f t="shared" si="0"/>
        <v>2024</v>
      </c>
      <c r="B13" s="496">
        <v>3.1551650000000002</v>
      </c>
      <c r="C13" s="496">
        <v>41.602922</v>
      </c>
    </row>
  </sheetData>
  <pageMargins left="0.7" right="0.7" top="0.75" bottom="0.75" header="0.3" footer="0.3"/>
  <drawing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829B62-CE7A-4938-BE08-4310A475B213}">
  <dimension ref="A1"/>
  <sheetViews>
    <sheetView showGridLines="0" topLeftCell="B1" zoomScale="90" zoomScaleNormal="90" workbookViewId="0">
      <selection activeCell="J35" sqref="J35"/>
    </sheetView>
  </sheetViews>
  <sheetFormatPr baseColWidth="10" defaultRowHeight="15"/>
  <sheetData/>
  <pageMargins left="0.7" right="0.7" top="0.75" bottom="0.75" header="0.3" footer="0.3"/>
  <drawing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2A1C74-DA79-4088-A804-3BDCE1379EF9}">
  <dimension ref="B2:F8"/>
  <sheetViews>
    <sheetView showGridLines="0" zoomScale="90" zoomScaleNormal="90" workbookViewId="0">
      <selection activeCell="J35" sqref="J35"/>
    </sheetView>
  </sheetViews>
  <sheetFormatPr baseColWidth="10" defaultColWidth="11.42578125" defaultRowHeight="12.75"/>
  <cols>
    <col min="1" max="1" width="4.28515625" style="333" customWidth="1"/>
    <col min="2" max="2" width="11.42578125" style="1626"/>
    <col min="3" max="16384" width="11.42578125" style="333"/>
  </cols>
  <sheetData>
    <row r="2" spans="2:6">
      <c r="B2" s="1793"/>
      <c r="C2" s="488" t="s">
        <v>2840</v>
      </c>
      <c r="D2" s="488" t="s">
        <v>2839</v>
      </c>
      <c r="E2" s="488" t="s">
        <v>2838</v>
      </c>
      <c r="F2" s="488"/>
    </row>
    <row r="3" spans="2:6">
      <c r="B3" s="1792" t="s">
        <v>2832</v>
      </c>
      <c r="C3" s="496">
        <v>-7.5409116161063133E-2</v>
      </c>
      <c r="D3" s="496">
        <v>-5.3113465730989587E-2</v>
      </c>
      <c r="E3" s="496">
        <v>-2.2295650430073533E-2</v>
      </c>
    </row>
    <row r="4" spans="2:6">
      <c r="B4" s="1792" t="s">
        <v>2831</v>
      </c>
      <c r="C4" s="496">
        <v>4.3873144030347078</v>
      </c>
      <c r="D4" s="496">
        <v>3.7741430256656607</v>
      </c>
      <c r="E4" s="496">
        <v>0.61317137736904714</v>
      </c>
    </row>
    <row r="5" spans="2:6">
      <c r="B5" s="1626" t="s">
        <v>2830</v>
      </c>
      <c r="C5" s="496">
        <v>0.80320942911301074</v>
      </c>
      <c r="D5" s="496">
        <v>-0.99175470922935971</v>
      </c>
      <c r="E5" s="496">
        <v>1.7949641383423705</v>
      </c>
    </row>
    <row r="6" spans="2:6">
      <c r="B6" s="1626" t="s">
        <v>2829</v>
      </c>
      <c r="C6" s="496">
        <v>-8.2333051289619732</v>
      </c>
      <c r="D6" s="496">
        <v>-4.6739075420018565</v>
      </c>
      <c r="E6" s="496">
        <v>-3.5593975869601167</v>
      </c>
    </row>
    <row r="7" spans="2:6">
      <c r="B7" s="1626" t="s">
        <v>2828</v>
      </c>
      <c r="C7" s="496">
        <v>2.7052219901835031</v>
      </c>
      <c r="D7" s="496">
        <v>2.2171281567904413</v>
      </c>
      <c r="E7" s="496">
        <v>0.48809383339306195</v>
      </c>
    </row>
    <row r="8" spans="2:6">
      <c r="B8" s="1626">
        <v>2024</v>
      </c>
      <c r="C8" s="496">
        <v>2.3730324457170013</v>
      </c>
      <c r="D8" s="496">
        <v>1.1391967500089071</v>
      </c>
      <c r="E8" s="496">
        <v>1.2338356957080945</v>
      </c>
    </row>
  </sheetData>
  <pageMargins left="0.7" right="0.7" top="0.75" bottom="0.75" header="0.3" footer="0.3"/>
  <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7A93F4-9AA9-4F01-8691-919CB7DCC699}">
  <dimension ref="A2:D8"/>
  <sheetViews>
    <sheetView showGridLines="0" zoomScale="90" zoomScaleNormal="90" workbookViewId="0">
      <selection activeCell="J35" sqref="J35"/>
    </sheetView>
  </sheetViews>
  <sheetFormatPr baseColWidth="10" defaultColWidth="11.42578125" defaultRowHeight="12.75"/>
  <cols>
    <col min="1" max="1" width="11.42578125" style="333"/>
    <col min="2" max="2" width="17.42578125" style="333" bestFit="1" customWidth="1"/>
    <col min="3" max="3" width="11.42578125" style="333"/>
    <col min="4" max="4" width="11.5703125" style="333" customWidth="1"/>
    <col min="5" max="16384" width="11.42578125" style="333"/>
  </cols>
  <sheetData>
    <row r="2" spans="1:4">
      <c r="A2" s="488"/>
      <c r="B2" s="488" t="s">
        <v>2841</v>
      </c>
      <c r="C2" s="488" t="s">
        <v>2508</v>
      </c>
      <c r="D2" s="488"/>
    </row>
    <row r="4" spans="1:4">
      <c r="A4" s="333" t="s">
        <v>2831</v>
      </c>
      <c r="B4" s="496">
        <v>6.3625849402188663</v>
      </c>
      <c r="C4" s="496">
        <v>1.5072213710829914</v>
      </c>
    </row>
    <row r="5" spans="1:4">
      <c r="A5" s="333" t="s">
        <v>2830</v>
      </c>
      <c r="B5" s="496">
        <v>-1.7410627558636094</v>
      </c>
      <c r="C5" s="496">
        <v>4.1707081932672736</v>
      </c>
    </row>
    <row r="6" spans="1:4">
      <c r="A6" s="333" t="s">
        <v>2829</v>
      </c>
      <c r="B6" s="496">
        <v>-7.7331101632404398</v>
      </c>
      <c r="C6" s="496">
        <v>-8.9975124444652295</v>
      </c>
    </row>
    <row r="7" spans="1:4">
      <c r="A7" s="333" t="s">
        <v>2828</v>
      </c>
      <c r="B7" s="496">
        <v>3.9930362097373262</v>
      </c>
      <c r="C7" s="496">
        <v>1.0974534110895746</v>
      </c>
    </row>
    <row r="8" spans="1:4">
      <c r="A8" s="333">
        <v>2024</v>
      </c>
      <c r="B8" s="496">
        <v>1.9687966984904222</v>
      </c>
      <c r="C8" s="496">
        <v>2.9575036010920996</v>
      </c>
    </row>
  </sheetData>
  <pageMargins left="0.7" right="0.7" top="0.75" bottom="0.75" header="0.3" footer="0.3"/>
  <drawing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EE88DA-FA66-4A11-8D80-3E9728B164F2}">
  <dimension ref="B2:F30"/>
  <sheetViews>
    <sheetView showGridLines="0" topLeftCell="C1" zoomScaleNormal="100" workbookViewId="0">
      <selection activeCell="J35" sqref="J35"/>
    </sheetView>
  </sheetViews>
  <sheetFormatPr baseColWidth="10" defaultColWidth="11.5703125" defaultRowHeight="15"/>
  <cols>
    <col min="11" max="11" width="10.140625" customWidth="1"/>
  </cols>
  <sheetData>
    <row r="2" spans="6:6" ht="16.5">
      <c r="F2" s="29" t="s">
        <v>2845</v>
      </c>
    </row>
    <row r="28" spans="2:2">
      <c r="B28" s="27" t="s">
        <v>2844</v>
      </c>
    </row>
    <row r="29" spans="2:2">
      <c r="B29" s="25" t="s">
        <v>2843</v>
      </c>
    </row>
    <row r="30" spans="2:2">
      <c r="B30" s="27" t="s">
        <v>2842</v>
      </c>
    </row>
  </sheetData>
  <pageMargins left="0.7" right="0.7" top="0.75" bottom="0.75" header="0.3" footer="0.3"/>
  <drawing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E4FE15-EFA9-42E0-A77A-D188503BE5F9}">
  <dimension ref="A1:G27"/>
  <sheetViews>
    <sheetView showGridLines="0" zoomScaleNormal="100" zoomScaleSheetLayoutView="85" workbookViewId="0">
      <selection activeCell="J35" sqref="J35"/>
    </sheetView>
  </sheetViews>
  <sheetFormatPr baseColWidth="10" defaultColWidth="11.42578125" defaultRowHeight="16.5"/>
  <cols>
    <col min="1" max="1" width="11.42578125" style="332"/>
    <col min="2" max="2" width="10.5703125" style="332" customWidth="1"/>
    <col min="3" max="16384" width="11.42578125" style="332"/>
  </cols>
  <sheetData>
    <row r="1" spans="1:7">
      <c r="A1" s="1802" t="s">
        <v>2849</v>
      </c>
      <c r="B1" s="1801"/>
    </row>
    <row r="2" spans="1:7">
      <c r="A2" s="1437">
        <v>2016</v>
      </c>
      <c r="B2" s="1798">
        <v>74</v>
      </c>
    </row>
    <row r="3" spans="1:7">
      <c r="A3" s="1437">
        <v>2017</v>
      </c>
      <c r="B3" s="1800">
        <v>712</v>
      </c>
    </row>
    <row r="4" spans="1:7">
      <c r="A4" s="1437">
        <v>2018</v>
      </c>
      <c r="B4" s="1800">
        <v>912</v>
      </c>
    </row>
    <row r="5" spans="1:7">
      <c r="A5" s="1437">
        <v>2019</v>
      </c>
      <c r="B5" s="1800">
        <v>1451</v>
      </c>
    </row>
    <row r="6" spans="1:7">
      <c r="A6" s="1437">
        <v>2020</v>
      </c>
      <c r="B6" s="1800">
        <v>585</v>
      </c>
    </row>
    <row r="7" spans="1:7">
      <c r="A7" s="1437">
        <v>2021</v>
      </c>
      <c r="B7" s="1800">
        <v>1423</v>
      </c>
    </row>
    <row r="8" spans="1:7">
      <c r="A8" s="1437">
        <v>2022</v>
      </c>
      <c r="B8" s="1800">
        <v>1755</v>
      </c>
    </row>
    <row r="9" spans="1:7">
      <c r="A9" s="1437">
        <v>2023</v>
      </c>
      <c r="B9" s="1800">
        <v>2424</v>
      </c>
      <c r="G9" s="1468" t="s">
        <v>2848</v>
      </c>
    </row>
    <row r="10" spans="1:7">
      <c r="A10" s="1477"/>
      <c r="B10" s="1794"/>
      <c r="G10" s="1799" t="s">
        <v>2847</v>
      </c>
    </row>
    <row r="11" spans="1:7">
      <c r="A11" s="1437"/>
      <c r="B11" s="1798"/>
    </row>
    <row r="12" spans="1:7">
      <c r="A12" s="1437"/>
      <c r="B12" s="1798"/>
    </row>
    <row r="13" spans="1:7">
      <c r="A13" s="1437"/>
      <c r="B13" s="1798"/>
    </row>
    <row r="14" spans="1:7">
      <c r="A14" s="1437"/>
      <c r="B14" s="1798"/>
    </row>
    <row r="15" spans="1:7">
      <c r="A15" s="1437"/>
      <c r="B15" s="1798"/>
    </row>
    <row r="16" spans="1:7">
      <c r="A16" s="1437"/>
      <c r="B16" s="1798"/>
    </row>
    <row r="17" spans="1:5">
      <c r="A17" s="1437"/>
      <c r="B17" s="1798"/>
    </row>
    <row r="18" spans="1:5">
      <c r="A18" s="1437"/>
      <c r="B18" s="1797"/>
    </row>
    <row r="19" spans="1:5">
      <c r="A19" s="1437"/>
      <c r="B19" s="1798"/>
    </row>
    <row r="20" spans="1:5">
      <c r="A20" s="1437"/>
      <c r="B20" s="1798"/>
    </row>
    <row r="21" spans="1:5">
      <c r="A21" s="1437"/>
      <c r="B21" s="1797"/>
    </row>
    <row r="22" spans="1:5">
      <c r="A22" s="1437"/>
      <c r="B22" s="1797"/>
    </row>
    <row r="23" spans="1:5">
      <c r="A23" s="1437"/>
      <c r="B23" s="1797"/>
    </row>
    <row r="24" spans="1:5">
      <c r="A24" s="1437"/>
      <c r="B24" s="1797"/>
    </row>
    <row r="25" spans="1:5">
      <c r="A25" s="1437"/>
      <c r="B25" s="1797"/>
      <c r="E25" s="1796" t="s">
        <v>2846</v>
      </c>
    </row>
    <row r="26" spans="1:5" ht="15.75" customHeight="1">
      <c r="A26" s="1906"/>
      <c r="B26" s="1906"/>
    </row>
    <row r="27" spans="1:5" ht="16.5" customHeight="1">
      <c r="A27" s="1795"/>
      <c r="B27" s="1794"/>
    </row>
  </sheetData>
  <mergeCells count="1">
    <mergeCell ref="A26:B26"/>
  </mergeCells>
  <printOptions horizontalCentered="1" verticalCentered="1"/>
  <pageMargins left="0" right="0" top="0" bottom="0" header="0.31496062992125984" footer="0.31496062992125984"/>
  <pageSetup paperSize="9" scale="67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768FD-95F4-4B4F-8084-877A912C0FCE}">
  <dimension ref="A1:BJ223"/>
  <sheetViews>
    <sheetView showGridLines="0" zoomScaleNormal="100" workbookViewId="0">
      <selection activeCell="J35" sqref="J35"/>
    </sheetView>
  </sheetViews>
  <sheetFormatPr baseColWidth="10" defaultColWidth="11.42578125" defaultRowHeight="17.100000000000001" customHeight="1"/>
  <cols>
    <col min="1" max="1" width="18.140625" style="1437" customWidth="1"/>
    <col min="2" max="16" width="11.42578125" style="868"/>
    <col min="17" max="19" width="12.5703125" style="868" bestFit="1" customWidth="1"/>
    <col min="20" max="21" width="11.42578125" style="868"/>
    <col min="22" max="31" width="12.5703125" style="868" bestFit="1" customWidth="1"/>
    <col min="32" max="33" width="11.42578125" style="868"/>
    <col min="34" max="46" width="12.5703125" style="868" bestFit="1" customWidth="1"/>
    <col min="47" max="47" width="12.5703125" style="351" customWidth="1"/>
    <col min="48" max="55" width="12.5703125" style="868" customWidth="1"/>
    <col min="56" max="56" width="11.42578125" style="868" customWidth="1"/>
    <col min="57" max="58" width="12.5703125" style="868" customWidth="1"/>
    <col min="59" max="59" width="10" style="351" bestFit="1" customWidth="1"/>
    <col min="60" max="61" width="12.5703125" style="868" customWidth="1"/>
    <col min="62" max="16384" width="11.42578125" style="1436"/>
  </cols>
  <sheetData>
    <row r="1" spans="1:62" s="1249" customFormat="1" ht="16.5">
      <c r="A1" s="1444"/>
      <c r="B1" s="1248"/>
      <c r="C1" s="1248"/>
      <c r="D1" s="1248"/>
      <c r="E1" s="1248"/>
      <c r="F1" s="1248"/>
      <c r="G1" s="1248"/>
      <c r="H1" s="1248"/>
      <c r="I1" s="1248"/>
      <c r="J1" s="1248"/>
      <c r="K1" s="1248"/>
      <c r="L1" s="1248"/>
      <c r="M1" s="1248"/>
      <c r="N1" s="1248"/>
      <c r="O1" s="1248"/>
      <c r="P1" s="1248"/>
      <c r="Q1" s="1248"/>
      <c r="R1" s="1248"/>
      <c r="S1" s="1248"/>
      <c r="T1" s="1248"/>
      <c r="U1" s="1248"/>
      <c r="V1" s="1248"/>
      <c r="W1" s="1248"/>
      <c r="X1" s="1248"/>
      <c r="Y1" s="1248"/>
      <c r="Z1" s="1248"/>
      <c r="AA1" s="1248"/>
      <c r="AB1" s="1248"/>
      <c r="AC1" s="1248"/>
      <c r="AD1" s="1248"/>
      <c r="AE1" s="1248"/>
      <c r="AF1" s="1248"/>
      <c r="AG1" s="1248"/>
      <c r="AH1" s="1248"/>
      <c r="AI1" s="1248"/>
      <c r="AJ1" s="1248"/>
      <c r="AK1" s="1248"/>
      <c r="AL1" s="1248"/>
      <c r="AM1" s="1248"/>
      <c r="AN1" s="1248"/>
      <c r="AO1" s="1248"/>
      <c r="AP1" s="1248"/>
      <c r="AQ1" s="1248"/>
      <c r="AR1" s="1248"/>
      <c r="AS1" s="1248"/>
      <c r="AT1" s="1248"/>
      <c r="AU1" s="29"/>
      <c r="AV1" s="1248"/>
      <c r="AW1" s="1248"/>
      <c r="AX1" s="1248"/>
      <c r="AY1" s="1248"/>
      <c r="AZ1" s="1248"/>
      <c r="BA1" s="1248"/>
      <c r="BB1" s="1248"/>
      <c r="BC1" s="1248"/>
      <c r="BD1" s="1248"/>
      <c r="BE1" s="1248"/>
      <c r="BF1" s="1248"/>
      <c r="BG1" s="29"/>
      <c r="BH1" s="1248"/>
      <c r="BI1" s="1248"/>
    </row>
    <row r="2" spans="1:62" s="1248" customFormat="1" ht="17.100000000000001" customHeight="1">
      <c r="A2" s="1444" t="s">
        <v>2574</v>
      </c>
      <c r="B2" s="1809">
        <v>43252</v>
      </c>
      <c r="C2" s="1809">
        <v>43282</v>
      </c>
      <c r="D2" s="1809">
        <v>43313</v>
      </c>
      <c r="E2" s="1809">
        <v>43344</v>
      </c>
      <c r="F2" s="1809">
        <v>43374</v>
      </c>
      <c r="G2" s="1809">
        <v>43405</v>
      </c>
      <c r="H2" s="1809">
        <v>43435</v>
      </c>
      <c r="I2" s="1809">
        <v>43466</v>
      </c>
      <c r="J2" s="1809">
        <v>43497</v>
      </c>
      <c r="K2" s="1809">
        <v>43525</v>
      </c>
      <c r="L2" s="1809">
        <v>43556</v>
      </c>
      <c r="M2" s="1809">
        <v>43586</v>
      </c>
      <c r="N2" s="1809">
        <v>43617</v>
      </c>
      <c r="O2" s="1809">
        <v>43647</v>
      </c>
      <c r="P2" s="1809">
        <v>43678</v>
      </c>
      <c r="Q2" s="1809">
        <v>43709</v>
      </c>
      <c r="R2" s="1809">
        <v>43739</v>
      </c>
      <c r="S2" s="1809">
        <v>43770</v>
      </c>
      <c r="T2" s="1809">
        <v>43800</v>
      </c>
      <c r="U2" s="1809">
        <v>43831</v>
      </c>
      <c r="V2" s="1809">
        <v>43862</v>
      </c>
      <c r="W2" s="1809">
        <v>43891</v>
      </c>
      <c r="X2" s="1809">
        <v>43922</v>
      </c>
      <c r="Y2" s="1809">
        <v>43952</v>
      </c>
      <c r="Z2" s="1809">
        <v>43983</v>
      </c>
      <c r="AA2" s="1809">
        <v>44013</v>
      </c>
      <c r="AB2" s="1809">
        <v>44044</v>
      </c>
      <c r="AC2" s="1809">
        <v>44075</v>
      </c>
      <c r="AD2" s="1809">
        <v>44105</v>
      </c>
      <c r="AE2" s="1809">
        <v>44136</v>
      </c>
      <c r="AF2" s="1809">
        <v>44166</v>
      </c>
      <c r="AG2" s="1809">
        <v>44197</v>
      </c>
      <c r="AH2" s="1809">
        <v>44228</v>
      </c>
      <c r="AI2" s="1809">
        <v>44256</v>
      </c>
      <c r="AJ2" s="1809">
        <v>44287</v>
      </c>
      <c r="AK2" s="1809">
        <v>44317</v>
      </c>
      <c r="AL2" s="1809">
        <v>44348</v>
      </c>
      <c r="AM2" s="1809">
        <v>44378</v>
      </c>
      <c r="AN2" s="1809">
        <v>44409</v>
      </c>
      <c r="AO2" s="1809">
        <v>44440</v>
      </c>
      <c r="AP2" s="1809">
        <v>44470</v>
      </c>
      <c r="AQ2" s="1809">
        <v>44501</v>
      </c>
      <c r="AR2" s="1809">
        <v>44531</v>
      </c>
      <c r="AS2" s="1809">
        <v>44562</v>
      </c>
      <c r="AT2" s="1809">
        <v>44593</v>
      </c>
      <c r="AU2" s="1809">
        <v>44621</v>
      </c>
      <c r="AV2" s="1809">
        <v>44652</v>
      </c>
      <c r="AW2" s="1809">
        <v>44682</v>
      </c>
      <c r="AX2" s="1809">
        <v>44713</v>
      </c>
      <c r="AY2" s="1809">
        <v>44743</v>
      </c>
      <c r="AZ2" s="1809">
        <v>44774</v>
      </c>
      <c r="BA2" s="1809">
        <v>44805</v>
      </c>
      <c r="BB2" s="1809">
        <v>44835</v>
      </c>
      <c r="BC2" s="1809">
        <v>44866</v>
      </c>
      <c r="BD2" s="1809">
        <v>44896</v>
      </c>
      <c r="BE2" s="1809">
        <v>44927</v>
      </c>
      <c r="BF2" s="1809">
        <v>44958</v>
      </c>
      <c r="BG2" s="1809">
        <v>44986</v>
      </c>
      <c r="BH2" s="1809">
        <v>45017</v>
      </c>
      <c r="BI2" s="1809">
        <v>45047</v>
      </c>
      <c r="BJ2" s="1809">
        <v>45078</v>
      </c>
    </row>
    <row r="3" spans="1:62" s="868" customFormat="1" ht="17.100000000000001" customHeight="1">
      <c r="A3" s="1442" t="s">
        <v>2577</v>
      </c>
      <c r="B3" s="1441">
        <v>14.876689896743358</v>
      </c>
      <c r="C3" s="1441">
        <v>12.33556532697466</v>
      </c>
      <c r="D3" s="1441">
        <v>8.5023503871226325</v>
      </c>
      <c r="E3" s="1441">
        <v>3.4324369653618163</v>
      </c>
      <c r="F3" s="1441">
        <v>-1.9698552530716995</v>
      </c>
      <c r="G3" s="1441">
        <v>-3.7702639355669447</v>
      </c>
      <c r="H3" s="1441">
        <v>-10.967415231024901</v>
      </c>
      <c r="I3" s="1441">
        <v>-14.528986685153342</v>
      </c>
      <c r="J3" s="1441">
        <v>-18.933518396460627</v>
      </c>
      <c r="K3" s="1441">
        <v>-19.883344287899092</v>
      </c>
      <c r="L3" s="1441">
        <v>-20.0479925625676</v>
      </c>
      <c r="M3" s="1441">
        <v>-18.402621666604958</v>
      </c>
      <c r="N3" s="1441">
        <v>-16.984607628732562</v>
      </c>
      <c r="O3" s="1441">
        <v>-16.616304825164335</v>
      </c>
      <c r="P3" s="1441">
        <v>-19.234938309462521</v>
      </c>
      <c r="Q3" s="1441">
        <v>-19.021219448497277</v>
      </c>
      <c r="R3" s="1441">
        <v>-16.497131133003876</v>
      </c>
      <c r="S3" s="1441">
        <v>-17.273725603613627</v>
      </c>
      <c r="T3" s="1441">
        <v>-17.320486752179548</v>
      </c>
      <c r="U3" s="1441">
        <v>-15.322485728444164</v>
      </c>
      <c r="V3" s="1441">
        <v>-12.993932276656096</v>
      </c>
      <c r="W3" s="1441">
        <v>-13.49454223075351</v>
      </c>
      <c r="X3" s="1441">
        <v>-16.848825935481784</v>
      </c>
      <c r="Y3" s="1441">
        <v>-21.593792255176865</v>
      </c>
      <c r="Z3" s="1441">
        <v>-26.954165427449965</v>
      </c>
      <c r="AA3" s="1441">
        <v>-30.797922887753018</v>
      </c>
      <c r="AB3" s="1441">
        <v>-32.823064565725574</v>
      </c>
      <c r="AC3" s="1441">
        <v>-34.744081397146132</v>
      </c>
      <c r="AD3" s="1441">
        <v>-37.541153415896645</v>
      </c>
      <c r="AE3" s="1441">
        <v>-38.978663286780744</v>
      </c>
      <c r="AF3" s="1441">
        <v>-39.493276956578725</v>
      </c>
      <c r="AG3" s="1441">
        <v>-40.307363182515296</v>
      </c>
      <c r="AH3" s="1441">
        <v>-41.010220223420454</v>
      </c>
      <c r="AI3" s="1441">
        <v>-38.37070474336268</v>
      </c>
      <c r="AJ3" s="1441">
        <v>-32.435156733767073</v>
      </c>
      <c r="AK3" s="1441">
        <v>-25.102509294840672</v>
      </c>
      <c r="AL3" s="1441">
        <v>-15.383441952449147</v>
      </c>
      <c r="AM3" s="1441">
        <v>-6.0723462077572066</v>
      </c>
      <c r="AN3" s="1441">
        <v>5.9529601229196771</v>
      </c>
      <c r="AO3" s="1441">
        <v>15.853898250886033</v>
      </c>
      <c r="AP3" s="1441">
        <v>25.571715232090071</v>
      </c>
      <c r="AQ3" s="1441">
        <v>35.944340702442247</v>
      </c>
      <c r="AR3" s="1441">
        <v>51.520371802593814</v>
      </c>
      <c r="AS3" s="1441">
        <v>55.261548118189182</v>
      </c>
      <c r="AT3" s="1441">
        <v>60.261752257272065</v>
      </c>
      <c r="AU3" s="1441">
        <v>57.780626640081948</v>
      </c>
      <c r="AV3" s="1441">
        <v>56.957653017377083</v>
      </c>
      <c r="AW3" s="1441">
        <v>56.523867618367888</v>
      </c>
      <c r="AX3" s="1441">
        <v>54.253651453481325</v>
      </c>
      <c r="AY3" s="1441">
        <v>52.325454025177578</v>
      </c>
      <c r="AZ3" s="1441">
        <v>49.001283658706768</v>
      </c>
      <c r="BA3" s="1441">
        <v>44.704244278376081</v>
      </c>
      <c r="BB3" s="1441">
        <v>41.485515947818271</v>
      </c>
      <c r="BC3" s="1441">
        <v>40.697843812619567</v>
      </c>
      <c r="BD3" s="1441">
        <v>31.295766357840677</v>
      </c>
      <c r="BE3" s="1441">
        <v>31.972169926148183</v>
      </c>
      <c r="BF3" s="1441">
        <v>29.718749379024757</v>
      </c>
      <c r="BG3" s="1441">
        <v>29.673281519507924</v>
      </c>
      <c r="BH3" s="1441">
        <v>23.766436964575078</v>
      </c>
      <c r="BI3" s="1441">
        <v>17.345146275922943</v>
      </c>
      <c r="BJ3" s="868">
        <v>11.5</v>
      </c>
    </row>
    <row r="4" spans="1:62" s="868" customFormat="1" ht="17.100000000000001" customHeight="1">
      <c r="A4" s="1442"/>
      <c r="B4" s="1441"/>
      <c r="C4" s="1441"/>
      <c r="D4" s="1441"/>
      <c r="E4" s="1441"/>
      <c r="F4" s="1441"/>
      <c r="G4" s="1441"/>
      <c r="H4" s="1441"/>
      <c r="I4" s="1441"/>
      <c r="J4" s="1441"/>
      <c r="K4" s="1441"/>
      <c r="L4" s="1441"/>
      <c r="M4" s="1441"/>
      <c r="N4" s="1441"/>
      <c r="O4" s="1441"/>
      <c r="P4" s="1441"/>
      <c r="Q4" s="1441"/>
      <c r="R4" s="1441"/>
      <c r="S4" s="1441"/>
      <c r="T4" s="1441"/>
      <c r="U4" s="1441"/>
      <c r="V4" s="1441"/>
      <c r="W4" s="1441"/>
      <c r="X4" s="1441"/>
      <c r="Y4" s="1441"/>
      <c r="Z4" s="1441"/>
      <c r="AA4" s="1441"/>
      <c r="AB4" s="1441"/>
      <c r="AC4" s="1441"/>
      <c r="AD4" s="1441"/>
      <c r="AE4" s="1441"/>
      <c r="AF4" s="1441"/>
      <c r="AG4" s="1441"/>
      <c r="AH4" s="1441"/>
      <c r="AI4" s="1441"/>
      <c r="AJ4" s="1441"/>
      <c r="AK4" s="1441"/>
      <c r="AL4" s="1441"/>
      <c r="AM4" s="1441"/>
      <c r="AN4" s="1441"/>
      <c r="AO4" s="1441"/>
      <c r="AP4" s="1441"/>
      <c r="AQ4" s="1441"/>
      <c r="AR4" s="1441"/>
      <c r="AS4" s="1441"/>
      <c r="AT4" s="1441"/>
      <c r="AU4" s="1441"/>
      <c r="AV4" s="1441"/>
      <c r="AW4" s="1441"/>
      <c r="AX4" s="1441"/>
      <c r="AY4" s="1441"/>
      <c r="AZ4" s="1441"/>
      <c r="BA4" s="1441"/>
      <c r="BB4" s="1441"/>
      <c r="BC4" s="1441"/>
      <c r="BD4" s="1441"/>
      <c r="BE4" s="1441"/>
      <c r="BF4" s="1441"/>
      <c r="BG4" s="1441"/>
      <c r="BH4" s="1441"/>
      <c r="BI4" s="1441"/>
    </row>
    <row r="5" spans="1:62" s="868" customFormat="1" ht="17.100000000000001" customHeight="1">
      <c r="A5" s="1442"/>
      <c r="B5" s="1441"/>
      <c r="C5" s="1441"/>
      <c r="D5" s="1441"/>
      <c r="E5" s="1441"/>
      <c r="F5" s="1441"/>
      <c r="G5" s="1441"/>
      <c r="H5" s="1441"/>
      <c r="I5" s="1441"/>
      <c r="J5" s="1441"/>
      <c r="K5" s="1441"/>
      <c r="L5" s="1441"/>
      <c r="M5" s="1441"/>
      <c r="N5" s="1441"/>
      <c r="O5" s="1441"/>
      <c r="P5" s="1441"/>
      <c r="Q5" s="1441"/>
      <c r="R5" s="1441"/>
      <c r="S5" s="1441"/>
      <c r="T5" s="1441"/>
      <c r="U5" s="1441"/>
      <c r="V5" s="1441"/>
      <c r="W5" s="1441"/>
      <c r="X5" s="1441"/>
      <c r="Y5" s="1441"/>
      <c r="Z5" s="1441"/>
      <c r="AA5" s="1441"/>
      <c r="AB5" s="1441"/>
      <c r="AC5" s="1441"/>
      <c r="AD5" s="1441"/>
      <c r="AE5" s="1441"/>
      <c r="AF5" s="1441"/>
      <c r="AG5" s="1441"/>
      <c r="AH5" s="1441"/>
      <c r="AI5" s="1441"/>
      <c r="AJ5" s="1441"/>
      <c r="AK5" s="1441"/>
      <c r="AL5" s="1441"/>
      <c r="AM5" s="1441"/>
      <c r="AN5" s="1441"/>
      <c r="AO5" s="1441"/>
      <c r="AP5" s="1441"/>
      <c r="AQ5" s="1441"/>
      <c r="AR5" s="1441"/>
      <c r="AS5" s="1441"/>
      <c r="AT5" s="1441"/>
      <c r="AU5" s="1441"/>
      <c r="AV5" s="1441"/>
      <c r="AW5" s="1441"/>
      <c r="AX5" s="1441"/>
      <c r="AY5" s="1441"/>
      <c r="AZ5" s="1441"/>
      <c r="BA5" s="1441"/>
      <c r="BB5" s="1441"/>
      <c r="BC5" s="1441"/>
      <c r="BD5" s="1441"/>
      <c r="BE5" s="1441"/>
      <c r="BF5" s="1441"/>
      <c r="BG5" s="1441"/>
      <c r="BH5" s="1441"/>
      <c r="BI5" s="1441"/>
    </row>
    <row r="6" spans="1:62" s="868" customFormat="1" ht="17.100000000000001" customHeight="1">
      <c r="A6" s="1442"/>
      <c r="B6" s="1441"/>
      <c r="F6" s="1468" t="s">
        <v>2874</v>
      </c>
      <c r="J6" s="1441"/>
      <c r="K6" s="1441"/>
      <c r="L6" s="1441"/>
      <c r="M6" s="1441"/>
      <c r="N6" s="1441"/>
      <c r="O6" s="1441"/>
      <c r="P6" s="1441"/>
      <c r="Q6" s="1441"/>
      <c r="R6" s="1441"/>
      <c r="S6" s="1441"/>
      <c r="T6" s="1441"/>
      <c r="U6" s="1441"/>
      <c r="V6" s="1441"/>
      <c r="W6" s="1441"/>
      <c r="X6" s="1441"/>
      <c r="Y6" s="1441"/>
      <c r="Z6" s="1441"/>
      <c r="AA6" s="1441"/>
      <c r="AB6" s="1441"/>
      <c r="AC6" s="1441"/>
      <c r="AD6" s="1441"/>
      <c r="AE6" s="1441"/>
      <c r="AF6" s="1441"/>
      <c r="AG6" s="1441"/>
      <c r="AH6" s="1441"/>
      <c r="AI6" s="1441"/>
      <c r="AJ6" s="1441"/>
      <c r="AK6" s="1441"/>
      <c r="AL6" s="1441"/>
      <c r="AM6" s="1441"/>
      <c r="AN6" s="1441"/>
      <c r="AO6" s="1441"/>
      <c r="AP6" s="1441"/>
      <c r="AQ6" s="1441"/>
      <c r="AR6" s="1441"/>
      <c r="AS6" s="1441"/>
      <c r="AT6" s="1441"/>
      <c r="AU6" s="1441"/>
      <c r="AV6" s="1441"/>
      <c r="AW6" s="1441"/>
      <c r="AX6" s="1441"/>
      <c r="AY6" s="1441"/>
      <c r="AZ6" s="1441"/>
      <c r="BA6" s="1441"/>
      <c r="BB6" s="1441"/>
      <c r="BC6" s="1441"/>
      <c r="BD6" s="1441"/>
      <c r="BE6" s="1441"/>
      <c r="BF6" s="1441"/>
      <c r="BG6" s="1441"/>
      <c r="BH6" s="1441"/>
      <c r="BI6" s="1441"/>
    </row>
    <row r="7" spans="1:62" s="868" customFormat="1" ht="17.100000000000001" customHeight="1">
      <c r="A7" s="1442"/>
      <c r="B7" s="1441"/>
      <c r="F7" s="1469" t="s">
        <v>2873</v>
      </c>
      <c r="J7" s="1441"/>
      <c r="K7" s="1441"/>
      <c r="L7" s="1441"/>
      <c r="M7" s="1441"/>
      <c r="N7" s="1441"/>
      <c r="O7" s="1441"/>
      <c r="P7" s="1441"/>
      <c r="Q7" s="1441"/>
      <c r="R7" s="1441"/>
      <c r="S7" s="1441"/>
      <c r="T7" s="1441"/>
      <c r="U7" s="1441"/>
      <c r="V7" s="1441"/>
      <c r="W7" s="1441"/>
      <c r="X7" s="1441"/>
      <c r="Y7" s="1441"/>
      <c r="Z7" s="1441"/>
      <c r="AA7" s="1441"/>
      <c r="AB7" s="1441"/>
      <c r="AC7" s="1441"/>
      <c r="AD7" s="1441"/>
      <c r="AE7" s="1441"/>
      <c r="AF7" s="1441"/>
      <c r="AG7" s="1441"/>
      <c r="AH7" s="1441"/>
      <c r="AI7" s="1441"/>
      <c r="AJ7" s="1441"/>
      <c r="AK7" s="1441"/>
      <c r="AL7" s="1441"/>
      <c r="AM7" s="1441"/>
      <c r="AN7" s="1441"/>
      <c r="AO7" s="1441"/>
      <c r="AP7" s="1441"/>
      <c r="AQ7" s="1441"/>
      <c r="AR7" s="1441"/>
      <c r="AS7" s="1441"/>
      <c r="AT7" s="1441"/>
      <c r="AU7" s="1441"/>
      <c r="AV7" s="1441"/>
      <c r="AW7" s="1441"/>
      <c r="AX7" s="1441"/>
      <c r="AY7" s="1441"/>
      <c r="AZ7" s="1441"/>
      <c r="BA7" s="1441"/>
      <c r="BB7" s="1441"/>
      <c r="BC7" s="1441"/>
      <c r="BD7" s="1441"/>
      <c r="BE7" s="1441"/>
      <c r="BF7" s="1441"/>
      <c r="BG7" s="1441"/>
      <c r="BH7" s="1441"/>
      <c r="BI7" s="1441"/>
    </row>
    <row r="8" spans="1:62" s="1248" customFormat="1" ht="17.100000000000001" customHeight="1">
      <c r="A8" s="1444"/>
      <c r="B8" s="1443"/>
      <c r="C8" s="868"/>
      <c r="D8" s="868"/>
      <c r="E8" s="868"/>
      <c r="F8" s="868"/>
      <c r="G8" s="868"/>
      <c r="H8" s="868"/>
      <c r="I8" s="868"/>
      <c r="J8" s="1443"/>
      <c r="K8" s="1443"/>
      <c r="L8" s="1443"/>
      <c r="M8" s="1443"/>
      <c r="N8" s="1443"/>
      <c r="O8" s="1443"/>
      <c r="P8" s="1443"/>
      <c r="Q8" s="1443"/>
      <c r="R8" s="1443"/>
      <c r="S8" s="1443"/>
      <c r="T8" s="1443"/>
      <c r="U8" s="1443"/>
      <c r="V8" s="1443"/>
      <c r="W8" s="1443"/>
      <c r="X8" s="1443"/>
      <c r="Y8" s="1443"/>
      <c r="Z8" s="1443"/>
      <c r="AA8" s="1443"/>
      <c r="AB8" s="1443"/>
      <c r="AC8" s="1443"/>
      <c r="AD8" s="1443"/>
      <c r="AE8" s="1443"/>
      <c r="AF8" s="1443"/>
      <c r="AG8" s="1443"/>
      <c r="AH8" s="1443"/>
      <c r="AI8" s="1443"/>
      <c r="AJ8" s="1443"/>
      <c r="AK8" s="1443"/>
      <c r="AL8" s="1443"/>
      <c r="AM8" s="1443"/>
      <c r="AN8" s="1443"/>
      <c r="AO8" s="1443"/>
      <c r="AP8" s="1443"/>
      <c r="AQ8" s="1443"/>
      <c r="AR8" s="1443"/>
      <c r="AS8" s="1443"/>
      <c r="AT8" s="1443"/>
      <c r="AU8" s="1470"/>
      <c r="AV8" s="1443"/>
      <c r="AW8" s="1443"/>
      <c r="AX8" s="1443"/>
      <c r="AY8" s="1443"/>
      <c r="AZ8" s="1443"/>
      <c r="BA8" s="1443"/>
      <c r="BB8" s="1443"/>
      <c r="BC8" s="1443"/>
      <c r="BD8" s="1443"/>
      <c r="BE8" s="1443"/>
      <c r="BF8" s="1443"/>
      <c r="BG8" s="1470"/>
      <c r="BH8" s="1443"/>
      <c r="BI8" s="1443"/>
    </row>
    <row r="9" spans="1:62" s="868" customFormat="1" ht="17.100000000000001" customHeight="1">
      <c r="A9" s="1442"/>
      <c r="B9" s="1441"/>
      <c r="C9" s="1248"/>
      <c r="D9" s="1248"/>
      <c r="E9" s="1248"/>
      <c r="F9" s="1248"/>
      <c r="G9" s="1248"/>
      <c r="H9" s="1248"/>
      <c r="I9" s="1248"/>
      <c r="J9" s="1441"/>
      <c r="K9" s="1441"/>
      <c r="L9" s="1441"/>
      <c r="M9" s="1441"/>
      <c r="N9" s="1441"/>
      <c r="O9" s="1441"/>
      <c r="P9" s="1441"/>
      <c r="Q9" s="1441"/>
      <c r="R9" s="1441"/>
      <c r="S9" s="1441"/>
      <c r="T9" s="1441"/>
      <c r="U9" s="1441"/>
      <c r="V9" s="1441"/>
      <c r="W9" s="1441"/>
      <c r="X9" s="1441"/>
      <c r="Y9" s="1441"/>
      <c r="Z9" s="1441"/>
      <c r="AA9" s="1441"/>
      <c r="AB9" s="1441"/>
      <c r="AC9" s="1441"/>
      <c r="AD9" s="1441"/>
      <c r="AE9" s="1441"/>
      <c r="AF9" s="1441"/>
      <c r="AG9" s="1441"/>
      <c r="AH9" s="1441"/>
      <c r="AI9" s="1441"/>
      <c r="AJ9" s="1441"/>
      <c r="AK9" s="1441"/>
      <c r="AL9" s="1441"/>
      <c r="AM9" s="1441"/>
      <c r="AN9" s="1441"/>
      <c r="AO9" s="1441"/>
      <c r="AP9" s="1441"/>
      <c r="AQ9" s="1441"/>
      <c r="AR9" s="1441"/>
      <c r="AS9" s="1441"/>
      <c r="AT9" s="1441"/>
      <c r="AU9" s="530"/>
      <c r="AV9" s="530"/>
      <c r="AW9" s="530"/>
      <c r="AX9" s="530"/>
      <c r="AY9" s="530"/>
      <c r="AZ9" s="1441"/>
      <c r="BA9" s="1441"/>
      <c r="BB9" s="1441"/>
      <c r="BC9" s="1441"/>
      <c r="BD9" s="1441"/>
      <c r="BE9" s="1441"/>
      <c r="BF9" s="1441"/>
      <c r="BG9" s="530"/>
      <c r="BH9" s="530"/>
      <c r="BI9" s="530"/>
    </row>
    <row r="10" spans="1:62" s="868" customFormat="1" ht="17.100000000000001" customHeight="1">
      <c r="A10" s="1442"/>
      <c r="B10" s="1441"/>
      <c r="J10" s="1441"/>
      <c r="K10" s="1441"/>
      <c r="L10" s="1441"/>
      <c r="M10" s="1441"/>
      <c r="N10" s="1441"/>
      <c r="O10" s="1441"/>
      <c r="P10" s="1441"/>
      <c r="Q10" s="1441"/>
      <c r="R10" s="1441"/>
      <c r="S10" s="1441"/>
      <c r="T10" s="1441"/>
      <c r="U10" s="1441"/>
      <c r="V10" s="1441"/>
      <c r="W10" s="1441"/>
      <c r="X10" s="1441"/>
      <c r="Y10" s="1441"/>
      <c r="Z10" s="1441"/>
      <c r="AA10" s="1441"/>
      <c r="AB10" s="1441"/>
      <c r="AC10" s="1441"/>
      <c r="AD10" s="1441"/>
      <c r="AE10" s="1441"/>
      <c r="AF10" s="1441"/>
      <c r="AG10" s="1441"/>
      <c r="AH10" s="1441"/>
      <c r="AI10" s="1441"/>
      <c r="AJ10" s="1441"/>
      <c r="AK10" s="1441"/>
      <c r="AL10" s="1441"/>
      <c r="AM10" s="1441"/>
      <c r="AN10" s="1441"/>
      <c r="AO10" s="1441"/>
      <c r="AP10" s="1441"/>
      <c r="AQ10" s="1441"/>
      <c r="AR10" s="1441"/>
      <c r="AS10" s="1441"/>
      <c r="AT10" s="1441"/>
      <c r="AU10" s="530"/>
      <c r="AV10" s="530"/>
      <c r="AW10" s="530"/>
      <c r="AX10" s="530"/>
      <c r="AY10" s="530"/>
      <c r="AZ10" s="1441"/>
      <c r="BA10" s="1441"/>
      <c r="BB10" s="1441"/>
      <c r="BC10" s="1441"/>
      <c r="BD10" s="1441"/>
      <c r="BE10" s="1441"/>
      <c r="BF10" s="1441"/>
      <c r="BG10" s="530"/>
      <c r="BH10" s="530"/>
      <c r="BI10" s="530"/>
    </row>
    <row r="11" spans="1:62" s="868" customFormat="1" ht="17.100000000000001" customHeight="1">
      <c r="A11" s="1442"/>
      <c r="B11" s="1441"/>
      <c r="J11" s="1441"/>
      <c r="K11" s="1441"/>
      <c r="L11" s="1441"/>
      <c r="M11" s="1441"/>
      <c r="N11" s="1441"/>
      <c r="O11" s="1441"/>
      <c r="P11" s="1441"/>
      <c r="Q11" s="1441"/>
      <c r="R11" s="1441"/>
      <c r="S11" s="1441"/>
      <c r="T11" s="1441"/>
      <c r="U11" s="1441"/>
      <c r="V11" s="1441"/>
      <c r="W11" s="1441"/>
      <c r="X11" s="1441"/>
      <c r="Y11" s="1441"/>
      <c r="Z11" s="1441"/>
      <c r="AA11" s="1441"/>
      <c r="AB11" s="1441"/>
      <c r="AC11" s="1441"/>
      <c r="AD11" s="1441"/>
      <c r="AE11" s="1441"/>
      <c r="AF11" s="1441"/>
      <c r="AG11" s="1441"/>
      <c r="AH11" s="1441"/>
      <c r="AI11" s="1441"/>
      <c r="AJ11" s="1441"/>
      <c r="AK11" s="1441"/>
      <c r="AL11" s="1441"/>
      <c r="AM11" s="1441"/>
      <c r="AN11" s="1441"/>
      <c r="AO11" s="1441"/>
      <c r="AP11" s="1441"/>
      <c r="AQ11" s="1441"/>
      <c r="AR11" s="1441"/>
      <c r="AS11" s="1441"/>
      <c r="AT11" s="1441"/>
      <c r="AU11" s="530"/>
      <c r="AV11" s="530"/>
      <c r="AW11" s="530"/>
      <c r="AX11" s="530"/>
      <c r="AY11" s="530"/>
      <c r="AZ11" s="1441"/>
      <c r="BA11" s="1441"/>
      <c r="BB11" s="1441"/>
      <c r="BC11" s="1441"/>
      <c r="BD11" s="1441"/>
      <c r="BE11" s="1441"/>
      <c r="BF11" s="1441"/>
      <c r="BG11" s="530"/>
      <c r="BH11" s="530"/>
      <c r="BI11" s="530"/>
    </row>
    <row r="12" spans="1:62" s="868" customFormat="1" ht="17.100000000000001" customHeight="1">
      <c r="A12" s="1442"/>
      <c r="B12" s="1441"/>
      <c r="J12" s="1441"/>
      <c r="K12" s="1441"/>
      <c r="L12" s="1441"/>
      <c r="M12" s="1441"/>
      <c r="N12" s="1441"/>
      <c r="O12" s="1441"/>
      <c r="P12" s="1441"/>
      <c r="Q12" s="1441"/>
      <c r="R12" s="1441"/>
      <c r="S12" s="1441"/>
      <c r="T12" s="1441"/>
      <c r="U12" s="1441"/>
      <c r="V12" s="1441"/>
      <c r="W12" s="1441"/>
      <c r="X12" s="1441"/>
      <c r="Y12" s="1441"/>
      <c r="Z12" s="1441"/>
      <c r="AA12" s="1441"/>
      <c r="AB12" s="1441"/>
      <c r="AC12" s="1441"/>
      <c r="AD12" s="1441"/>
      <c r="AE12" s="1441"/>
      <c r="AF12" s="1441"/>
      <c r="AG12" s="1441"/>
      <c r="AH12" s="1441"/>
      <c r="AI12" s="1441"/>
      <c r="AJ12" s="1441"/>
      <c r="AK12" s="1441"/>
      <c r="AL12" s="1441"/>
      <c r="AM12" s="1441"/>
      <c r="AN12" s="1441"/>
      <c r="AO12" s="1441"/>
      <c r="AP12" s="1441"/>
      <c r="AQ12" s="1441"/>
      <c r="AR12" s="1441"/>
      <c r="AS12" s="1441"/>
      <c r="AT12" s="1441"/>
      <c r="AU12" s="530"/>
      <c r="AV12" s="530"/>
      <c r="AW12" s="530"/>
      <c r="AX12" s="530"/>
      <c r="AY12" s="530"/>
      <c r="AZ12" s="1441"/>
      <c r="BA12" s="1441"/>
      <c r="BB12" s="1441"/>
      <c r="BC12" s="1441"/>
      <c r="BD12" s="1441"/>
      <c r="BE12" s="1441"/>
      <c r="BF12" s="1441"/>
      <c r="BG12" s="530"/>
      <c r="BH12" s="530"/>
      <c r="BI12" s="530"/>
    </row>
    <row r="13" spans="1:62" s="868" customFormat="1" ht="17.100000000000001" customHeight="1">
      <c r="A13" s="1442"/>
      <c r="B13" s="1441"/>
      <c r="J13" s="1441"/>
      <c r="K13" s="1441"/>
      <c r="L13" s="1441"/>
      <c r="M13" s="1441"/>
      <c r="N13" s="1441"/>
      <c r="O13" s="1441"/>
      <c r="P13" s="1441"/>
      <c r="Q13" s="1441"/>
      <c r="R13" s="1441"/>
      <c r="S13" s="1441"/>
      <c r="T13" s="1441"/>
      <c r="U13" s="1441"/>
      <c r="V13" s="1441"/>
      <c r="W13" s="1441"/>
      <c r="X13" s="1441"/>
      <c r="Y13" s="1441"/>
      <c r="Z13" s="1441"/>
      <c r="AA13" s="1441"/>
      <c r="AB13" s="1441"/>
      <c r="AC13" s="1441"/>
      <c r="AD13" s="1441"/>
      <c r="AE13" s="1441"/>
      <c r="AF13" s="1441"/>
      <c r="AG13" s="1441"/>
      <c r="AH13" s="1441"/>
      <c r="AI13" s="1441"/>
      <c r="AJ13" s="1441"/>
      <c r="AK13" s="1441"/>
      <c r="AL13" s="1441"/>
      <c r="AM13" s="1441"/>
      <c r="AN13" s="1441"/>
      <c r="AO13" s="1441"/>
      <c r="AP13" s="1441"/>
      <c r="AQ13" s="1441"/>
      <c r="AR13" s="1441"/>
      <c r="AS13" s="1441"/>
      <c r="AT13" s="1441"/>
      <c r="AU13" s="530"/>
      <c r="AV13" s="530"/>
      <c r="AW13" s="530"/>
      <c r="AX13" s="530"/>
      <c r="AY13" s="530"/>
      <c r="AZ13" s="1441"/>
      <c r="BA13" s="1441"/>
      <c r="BB13" s="1441"/>
      <c r="BC13" s="1441"/>
      <c r="BD13" s="1441"/>
      <c r="BE13" s="1441"/>
      <c r="BF13" s="1441"/>
      <c r="BG13" s="530"/>
      <c r="BH13" s="530"/>
      <c r="BI13" s="530"/>
    </row>
    <row r="14" spans="1:62" s="868" customFormat="1" ht="17.100000000000001" customHeight="1">
      <c r="A14" s="1442"/>
      <c r="B14" s="1441"/>
      <c r="J14" s="1441"/>
      <c r="K14" s="1441"/>
      <c r="L14" s="1441"/>
      <c r="M14" s="1441"/>
      <c r="N14" s="1441"/>
      <c r="O14" s="1441"/>
      <c r="P14" s="1441"/>
      <c r="Q14" s="1441"/>
      <c r="R14" s="1441"/>
      <c r="S14" s="1441"/>
      <c r="T14" s="1441"/>
      <c r="U14" s="1441"/>
      <c r="V14" s="1441"/>
      <c r="W14" s="1441"/>
      <c r="X14" s="1441"/>
      <c r="Y14" s="1441"/>
      <c r="Z14" s="1441"/>
      <c r="AA14" s="1441"/>
      <c r="AB14" s="1441"/>
      <c r="AC14" s="1441"/>
      <c r="AD14" s="1441"/>
      <c r="AE14" s="1441"/>
      <c r="AF14" s="1441"/>
      <c r="AG14" s="1441"/>
      <c r="AH14" s="1441"/>
      <c r="AI14" s="1441"/>
      <c r="AJ14" s="1441"/>
      <c r="AK14" s="1441"/>
      <c r="AL14" s="1441"/>
      <c r="AM14" s="1441"/>
      <c r="AN14" s="1441"/>
      <c r="AO14" s="1441"/>
      <c r="AP14" s="1441"/>
      <c r="AQ14" s="1441"/>
      <c r="AR14" s="1441"/>
      <c r="AS14" s="1441"/>
      <c r="AT14" s="1441"/>
      <c r="AU14" s="530"/>
      <c r="AV14" s="530"/>
      <c r="AW14" s="530"/>
      <c r="AX14" s="530"/>
      <c r="AY14" s="530"/>
      <c r="AZ14" s="1441"/>
      <c r="BA14" s="1441"/>
      <c r="BB14" s="1441"/>
      <c r="BC14" s="1441"/>
      <c r="BD14" s="1441"/>
      <c r="BE14" s="1441"/>
      <c r="BF14" s="1441"/>
      <c r="BG14" s="530"/>
      <c r="BH14" s="530"/>
      <c r="BI14" s="530"/>
    </row>
    <row r="15" spans="1:62" s="868" customFormat="1" ht="17.100000000000001" customHeight="1">
      <c r="A15" s="1442"/>
      <c r="B15" s="1441"/>
      <c r="J15" s="1441"/>
      <c r="K15" s="1441"/>
      <c r="L15" s="1441"/>
      <c r="M15" s="1441"/>
      <c r="N15" s="1441"/>
      <c r="O15" s="1441"/>
      <c r="P15" s="1441"/>
      <c r="Q15" s="1441"/>
      <c r="R15" s="1441"/>
      <c r="S15" s="1441"/>
      <c r="T15" s="1441"/>
      <c r="U15" s="1441"/>
      <c r="V15" s="1441"/>
      <c r="W15" s="1441"/>
      <c r="X15" s="1441"/>
      <c r="Y15" s="1441"/>
      <c r="Z15" s="1441"/>
      <c r="AA15" s="1441"/>
      <c r="AB15" s="1441"/>
      <c r="AC15" s="1441"/>
      <c r="AD15" s="1441"/>
      <c r="AE15" s="1441"/>
      <c r="AF15" s="1441"/>
      <c r="AG15" s="1441"/>
      <c r="AH15" s="1441"/>
      <c r="AI15" s="1441"/>
      <c r="AJ15" s="1441"/>
      <c r="AK15" s="1441"/>
      <c r="AL15" s="1441"/>
      <c r="AM15" s="1441"/>
      <c r="AN15" s="1441"/>
      <c r="AO15" s="1441"/>
      <c r="AP15" s="1441"/>
      <c r="AQ15" s="1441"/>
      <c r="AR15" s="1441"/>
      <c r="AS15" s="1441"/>
      <c r="AT15" s="1441"/>
      <c r="AU15" s="1441"/>
      <c r="AV15" s="1441"/>
      <c r="AW15" s="1441"/>
      <c r="AX15" s="1441"/>
      <c r="AY15" s="1441"/>
      <c r="AZ15" s="1441"/>
      <c r="BA15" s="1441"/>
      <c r="BB15" s="1441"/>
      <c r="BC15" s="1441"/>
      <c r="BD15" s="1441"/>
      <c r="BE15" s="1441"/>
      <c r="BF15" s="1441"/>
      <c r="BG15" s="1441"/>
      <c r="BH15" s="1441"/>
      <c r="BI15" s="1441"/>
    </row>
    <row r="16" spans="1:62" s="1248" customFormat="1" ht="17.100000000000001" customHeight="1">
      <c r="A16" s="1444"/>
      <c r="B16" s="1443"/>
      <c r="C16" s="868"/>
      <c r="D16" s="868"/>
      <c r="E16" s="868"/>
      <c r="F16" s="868"/>
      <c r="G16" s="868"/>
      <c r="H16" s="868"/>
      <c r="I16" s="868"/>
      <c r="J16" s="1443"/>
      <c r="K16" s="1443"/>
      <c r="L16" s="1443"/>
      <c r="M16" s="1443"/>
      <c r="N16" s="1443"/>
      <c r="O16" s="1443"/>
      <c r="P16" s="1443"/>
      <c r="Q16" s="1443"/>
      <c r="R16" s="1443"/>
      <c r="S16" s="1443"/>
      <c r="T16" s="1443"/>
      <c r="U16" s="1443"/>
      <c r="V16" s="1443"/>
      <c r="W16" s="1443"/>
      <c r="X16" s="1443"/>
      <c r="Y16" s="1443"/>
      <c r="Z16" s="1443"/>
      <c r="AA16" s="1443"/>
      <c r="AB16" s="1443"/>
      <c r="AC16" s="1443"/>
      <c r="AD16" s="1443"/>
      <c r="AE16" s="1443"/>
      <c r="AF16" s="1443"/>
      <c r="AG16" s="1443"/>
      <c r="AH16" s="1443"/>
      <c r="AI16" s="1443"/>
      <c r="AJ16" s="1443"/>
      <c r="AK16" s="1443"/>
      <c r="AL16" s="1443"/>
      <c r="AM16" s="1443"/>
      <c r="AN16" s="1443"/>
      <c r="AO16" s="1443"/>
      <c r="AP16" s="1443"/>
      <c r="AQ16" s="1443"/>
      <c r="AR16" s="1443"/>
      <c r="AS16" s="1443"/>
      <c r="AT16" s="1443"/>
      <c r="AU16" s="1470"/>
      <c r="AV16" s="1443"/>
      <c r="AW16" s="1443"/>
      <c r="AX16" s="1443"/>
      <c r="AY16" s="1443"/>
      <c r="AZ16" s="1443"/>
      <c r="BA16" s="1443"/>
      <c r="BB16" s="1443"/>
      <c r="BC16" s="1443"/>
      <c r="BD16" s="1443"/>
      <c r="BE16" s="1443"/>
      <c r="BF16" s="1443"/>
      <c r="BG16" s="1470"/>
      <c r="BH16" s="1443"/>
      <c r="BI16" s="1443"/>
    </row>
    <row r="17" spans="1:61" s="868" customFormat="1" ht="17.100000000000001" customHeight="1">
      <c r="A17" s="1442"/>
      <c r="B17" s="1441"/>
      <c r="C17" s="1248"/>
      <c r="D17" s="1248"/>
      <c r="E17" s="1248"/>
      <c r="F17" s="1248"/>
      <c r="G17" s="1248"/>
      <c r="H17" s="1248"/>
      <c r="I17" s="1248"/>
      <c r="J17" s="1441"/>
      <c r="K17" s="1441"/>
      <c r="L17" s="1441"/>
      <c r="M17" s="1441"/>
      <c r="N17" s="1441"/>
      <c r="O17" s="1441"/>
      <c r="P17" s="1441"/>
      <c r="Q17" s="1441"/>
      <c r="R17" s="1441"/>
      <c r="S17" s="1441"/>
      <c r="T17" s="1441"/>
      <c r="U17" s="1441"/>
      <c r="V17" s="1441"/>
      <c r="W17" s="1441"/>
      <c r="X17" s="1441"/>
      <c r="Y17" s="1441"/>
      <c r="Z17" s="1441"/>
      <c r="AA17" s="1441"/>
      <c r="AB17" s="1441"/>
      <c r="AC17" s="1441"/>
      <c r="AD17" s="1441"/>
      <c r="AE17" s="1441"/>
      <c r="AF17" s="1441"/>
      <c r="AG17" s="1441"/>
      <c r="AH17" s="1441"/>
      <c r="AI17" s="1441"/>
      <c r="AJ17" s="1441"/>
      <c r="AK17" s="1441"/>
      <c r="AL17" s="1441"/>
      <c r="AM17" s="1441"/>
      <c r="AN17" s="1441"/>
      <c r="AO17" s="1441"/>
      <c r="AP17" s="1441"/>
      <c r="AQ17" s="1441"/>
      <c r="AR17" s="1441"/>
      <c r="AS17" s="1441"/>
      <c r="AT17" s="1441"/>
      <c r="AU17" s="530"/>
      <c r="AV17" s="530"/>
      <c r="AW17" s="530"/>
      <c r="AX17" s="530"/>
      <c r="AY17" s="530"/>
      <c r="AZ17" s="1441"/>
      <c r="BA17" s="1441"/>
      <c r="BB17" s="1441"/>
      <c r="BC17" s="1441"/>
      <c r="BD17" s="1441"/>
      <c r="BE17" s="1441"/>
      <c r="BF17" s="1441"/>
      <c r="BG17" s="530"/>
      <c r="BH17" s="530"/>
      <c r="BI17" s="530"/>
    </row>
    <row r="18" spans="1:61" s="868" customFormat="1" ht="17.100000000000001" customHeight="1">
      <c r="A18" s="1442"/>
      <c r="B18" s="1441"/>
      <c r="J18" s="1441"/>
      <c r="K18" s="1441"/>
      <c r="L18" s="1441"/>
      <c r="M18" s="1441"/>
      <c r="N18" s="1441"/>
      <c r="O18" s="1441"/>
      <c r="P18" s="1441"/>
      <c r="Q18" s="1441"/>
      <c r="R18" s="1441"/>
      <c r="S18" s="1441"/>
      <c r="T18" s="1441"/>
      <c r="U18" s="1441"/>
      <c r="V18" s="1441"/>
      <c r="W18" s="1441"/>
      <c r="X18" s="1441"/>
      <c r="Y18" s="1441"/>
      <c r="Z18" s="1441"/>
      <c r="AA18" s="1441"/>
      <c r="AB18" s="1441"/>
      <c r="AC18" s="1441"/>
      <c r="AD18" s="1441"/>
      <c r="AE18" s="1441"/>
      <c r="AF18" s="1441"/>
      <c r="AG18" s="1441"/>
      <c r="AH18" s="1441"/>
      <c r="AI18" s="1441"/>
      <c r="AJ18" s="1441"/>
      <c r="AK18" s="1441"/>
      <c r="AL18" s="1441"/>
      <c r="AM18" s="1441"/>
      <c r="AN18" s="1441"/>
      <c r="AO18" s="1441"/>
      <c r="AP18" s="1441"/>
      <c r="AQ18" s="1441"/>
      <c r="AR18" s="1441"/>
      <c r="AS18" s="1441"/>
      <c r="AT18" s="1441"/>
      <c r="AU18" s="530"/>
      <c r="AV18" s="530"/>
      <c r="AW18" s="530"/>
      <c r="AX18" s="530"/>
      <c r="AY18" s="530"/>
      <c r="AZ18" s="1441"/>
      <c r="BA18" s="1441"/>
      <c r="BB18" s="1441"/>
      <c r="BC18" s="1441"/>
      <c r="BD18" s="1441"/>
      <c r="BE18" s="1441"/>
      <c r="BF18" s="1441"/>
      <c r="BG18" s="530"/>
      <c r="BH18" s="530"/>
      <c r="BI18" s="530"/>
    </row>
    <row r="19" spans="1:61" s="868" customFormat="1" ht="17.100000000000001" customHeight="1">
      <c r="A19" s="1442"/>
      <c r="B19" s="1441"/>
      <c r="J19" s="1441"/>
      <c r="K19" s="1441"/>
      <c r="L19" s="1441"/>
      <c r="M19" s="1441"/>
      <c r="N19" s="1441"/>
      <c r="O19" s="1441"/>
      <c r="P19" s="1441"/>
      <c r="Q19" s="1441"/>
      <c r="R19" s="1441"/>
      <c r="S19" s="1441"/>
      <c r="T19" s="1441"/>
      <c r="U19" s="1441"/>
      <c r="V19" s="1441"/>
      <c r="W19" s="1441"/>
      <c r="X19" s="1441"/>
      <c r="Y19" s="1441"/>
      <c r="Z19" s="1441"/>
      <c r="AA19" s="1441"/>
      <c r="AB19" s="1441"/>
      <c r="AC19" s="1441"/>
      <c r="AD19" s="1441"/>
      <c r="AE19" s="1441"/>
      <c r="AF19" s="1441"/>
      <c r="AG19" s="1441"/>
      <c r="AH19" s="1441"/>
      <c r="AI19" s="1441"/>
      <c r="AJ19" s="1441"/>
      <c r="AK19" s="1441"/>
      <c r="AL19" s="1441"/>
      <c r="AM19" s="1441"/>
      <c r="AN19" s="1441"/>
      <c r="AO19" s="1441"/>
      <c r="AP19" s="1441"/>
      <c r="AQ19" s="1441"/>
      <c r="AR19" s="1441"/>
      <c r="AS19" s="1441"/>
      <c r="AT19" s="1441"/>
      <c r="AU19" s="530"/>
      <c r="AV19" s="530"/>
      <c r="AW19" s="530"/>
      <c r="AX19" s="530"/>
      <c r="AY19" s="530"/>
      <c r="AZ19" s="1441"/>
      <c r="BA19" s="1441"/>
      <c r="BB19" s="1441"/>
      <c r="BC19" s="1441"/>
      <c r="BD19" s="1441"/>
      <c r="BE19" s="1441"/>
      <c r="BF19" s="1441"/>
      <c r="BG19" s="530"/>
      <c r="BH19" s="530"/>
      <c r="BI19" s="530"/>
    </row>
    <row r="20" spans="1:61" s="868" customFormat="1" ht="17.100000000000001" customHeight="1">
      <c r="A20" s="1442"/>
      <c r="B20" s="1441"/>
      <c r="J20" s="1441"/>
      <c r="K20" s="1441"/>
      <c r="L20" s="1441"/>
      <c r="M20" s="1441"/>
      <c r="N20" s="1441"/>
      <c r="O20" s="1441"/>
      <c r="P20" s="1441"/>
      <c r="Q20" s="1441"/>
      <c r="R20" s="1441"/>
      <c r="S20" s="1441"/>
      <c r="T20" s="1441"/>
      <c r="U20" s="1441"/>
      <c r="V20" s="1441"/>
      <c r="W20" s="1441"/>
      <c r="X20" s="1441"/>
      <c r="Y20" s="1441"/>
      <c r="Z20" s="1441"/>
      <c r="AA20" s="1441"/>
      <c r="AB20" s="1441"/>
      <c r="AC20" s="1441"/>
      <c r="AD20" s="1441"/>
      <c r="AE20" s="1441"/>
      <c r="AF20" s="1441"/>
      <c r="AG20" s="1441"/>
      <c r="AH20" s="1441"/>
      <c r="AI20" s="1441"/>
      <c r="AJ20" s="1441"/>
      <c r="AK20" s="1441"/>
      <c r="AL20" s="1441"/>
      <c r="AM20" s="1441"/>
      <c r="AN20" s="1441"/>
      <c r="AO20" s="1441"/>
      <c r="AP20" s="1441"/>
      <c r="AQ20" s="1441"/>
      <c r="AR20" s="1441"/>
      <c r="AS20" s="1441"/>
      <c r="AT20" s="1441"/>
      <c r="AU20" s="530"/>
      <c r="AV20" s="530"/>
      <c r="AW20" s="530"/>
      <c r="AX20" s="530"/>
      <c r="AY20" s="530"/>
      <c r="AZ20" s="1441"/>
      <c r="BA20" s="1441"/>
      <c r="BB20" s="1441"/>
      <c r="BC20" s="1441"/>
      <c r="BD20" s="1441"/>
      <c r="BE20" s="1441"/>
      <c r="BF20" s="1441"/>
      <c r="BG20" s="530"/>
      <c r="BH20" s="530"/>
      <c r="BI20" s="530"/>
    </row>
    <row r="21" spans="1:61" s="868" customFormat="1" ht="17.100000000000001" customHeight="1">
      <c r="A21" s="1442"/>
      <c r="B21" s="1441"/>
      <c r="D21" s="1814" t="s">
        <v>2846</v>
      </c>
      <c r="J21" s="1441"/>
      <c r="K21" s="1441"/>
      <c r="L21" s="1441"/>
      <c r="M21" s="1441"/>
      <c r="N21" s="1441"/>
      <c r="O21" s="1441"/>
      <c r="P21" s="1441"/>
      <c r="Q21" s="1441"/>
      <c r="R21" s="1441"/>
      <c r="S21" s="1441"/>
      <c r="T21" s="1441"/>
      <c r="U21" s="1441"/>
      <c r="V21" s="1441"/>
      <c r="W21" s="1441"/>
      <c r="X21" s="1441"/>
      <c r="Y21" s="1441"/>
      <c r="Z21" s="1441"/>
      <c r="AA21" s="1441"/>
      <c r="AB21" s="1441"/>
      <c r="AC21" s="1441"/>
      <c r="AD21" s="1441"/>
      <c r="AE21" s="1441"/>
      <c r="AF21" s="1441"/>
      <c r="AG21" s="1441"/>
      <c r="AH21" s="1441"/>
      <c r="AI21" s="1441"/>
      <c r="AJ21" s="1441"/>
      <c r="AK21" s="1441"/>
      <c r="AL21" s="1441"/>
      <c r="AM21" s="1441"/>
      <c r="AN21" s="1441"/>
      <c r="AO21" s="1441"/>
      <c r="AP21" s="1441"/>
      <c r="AQ21" s="1441"/>
      <c r="AR21" s="1441"/>
      <c r="AS21" s="1441"/>
      <c r="AT21" s="1441"/>
      <c r="AU21" s="530"/>
      <c r="AV21" s="530"/>
      <c r="AW21" s="530"/>
      <c r="AX21" s="530"/>
      <c r="AY21" s="530"/>
      <c r="AZ21" s="1441"/>
      <c r="BA21" s="1441"/>
      <c r="BB21" s="1441"/>
      <c r="BC21" s="1441"/>
      <c r="BD21" s="1441"/>
      <c r="BE21" s="1441"/>
      <c r="BF21" s="1441"/>
      <c r="BG21" s="530"/>
      <c r="BH21" s="530"/>
      <c r="BI21" s="530"/>
    </row>
    <row r="22" spans="1:61" s="868" customFormat="1" ht="17.100000000000001" customHeight="1">
      <c r="A22" s="1442"/>
      <c r="B22" s="1441"/>
      <c r="J22" s="1441"/>
      <c r="K22" s="1441"/>
      <c r="L22" s="1441"/>
      <c r="M22" s="1441"/>
      <c r="N22" s="1441"/>
      <c r="O22" s="1441"/>
      <c r="P22" s="1441"/>
      <c r="Q22" s="1441"/>
      <c r="R22" s="1441"/>
      <c r="S22" s="1441"/>
      <c r="T22" s="1441"/>
      <c r="U22" s="1441"/>
      <c r="V22" s="1441"/>
      <c r="W22" s="1441"/>
      <c r="X22" s="1441"/>
      <c r="Y22" s="1441"/>
      <c r="Z22" s="1441"/>
      <c r="AA22" s="1441"/>
      <c r="AB22" s="1441"/>
      <c r="AC22" s="1441"/>
      <c r="AD22" s="1441"/>
      <c r="AE22" s="1441"/>
      <c r="AF22" s="1441"/>
      <c r="AG22" s="1441"/>
      <c r="AH22" s="1441"/>
      <c r="AI22" s="1441"/>
      <c r="AJ22" s="1441"/>
      <c r="AK22" s="1441"/>
      <c r="AL22" s="1441"/>
      <c r="AM22" s="1441"/>
      <c r="AN22" s="1441"/>
      <c r="AO22" s="1441"/>
      <c r="AP22" s="1441"/>
      <c r="AQ22" s="1441"/>
      <c r="AR22" s="1441"/>
      <c r="AS22" s="1441"/>
      <c r="AT22" s="1441"/>
      <c r="AU22" s="530"/>
      <c r="AV22" s="530"/>
      <c r="AW22" s="530"/>
      <c r="AX22" s="530"/>
      <c r="AY22" s="530"/>
      <c r="AZ22" s="1441"/>
      <c r="BA22" s="1441"/>
      <c r="BB22" s="1441"/>
      <c r="BC22" s="1441"/>
      <c r="BD22" s="1441"/>
      <c r="BE22" s="1441"/>
      <c r="BF22" s="1441"/>
      <c r="BG22" s="530"/>
      <c r="BH22" s="530"/>
      <c r="BI22" s="530"/>
    </row>
    <row r="23" spans="1:61" s="868" customFormat="1" ht="17.100000000000001" customHeight="1">
      <c r="A23" s="1442"/>
      <c r="B23" s="1441"/>
      <c r="J23" s="1441"/>
      <c r="K23" s="1441"/>
      <c r="L23" s="1441"/>
      <c r="M23" s="1441"/>
      <c r="N23" s="1441"/>
      <c r="O23" s="1441"/>
      <c r="P23" s="1441"/>
      <c r="Q23" s="1441"/>
      <c r="R23" s="1441"/>
      <c r="S23" s="1441"/>
      <c r="T23" s="1441"/>
      <c r="U23" s="1441"/>
      <c r="V23" s="1441"/>
      <c r="W23" s="1441"/>
      <c r="X23" s="1441"/>
      <c r="Y23" s="1441"/>
      <c r="Z23" s="1441"/>
      <c r="AA23" s="1441"/>
      <c r="AB23" s="1441"/>
      <c r="AC23" s="1441"/>
      <c r="AD23" s="1441"/>
      <c r="AE23" s="1441"/>
      <c r="AF23" s="1441"/>
      <c r="AG23" s="1441"/>
      <c r="AH23" s="1441"/>
      <c r="AI23" s="1441"/>
      <c r="AJ23" s="1441"/>
      <c r="AK23" s="1441"/>
      <c r="AL23" s="1441"/>
      <c r="AM23" s="1441"/>
      <c r="AN23" s="1441"/>
      <c r="AO23" s="1441"/>
      <c r="AP23" s="1441"/>
      <c r="AQ23" s="1441"/>
      <c r="AR23" s="1441"/>
      <c r="AT23" s="1441"/>
      <c r="AU23" s="530"/>
      <c r="AV23" s="1441"/>
      <c r="AW23" s="1441"/>
      <c r="AX23" s="1441"/>
      <c r="AY23" s="1441"/>
      <c r="AZ23" s="1441"/>
      <c r="BA23" s="1441"/>
      <c r="BB23" s="1441"/>
      <c r="BC23" s="1441"/>
      <c r="BD23" s="1441"/>
      <c r="BF23" s="1441"/>
      <c r="BG23" s="530"/>
      <c r="BH23" s="1441"/>
      <c r="BI23" s="1441"/>
    </row>
    <row r="24" spans="1:61" s="868" customFormat="1" ht="18" customHeight="1">
      <c r="A24" s="1444"/>
      <c r="B24" s="1441"/>
      <c r="J24" s="1441"/>
      <c r="K24" s="1441"/>
      <c r="L24" s="1441"/>
      <c r="M24" s="1441"/>
      <c r="N24" s="1441"/>
      <c r="O24" s="1441"/>
      <c r="P24" s="1441"/>
      <c r="Q24" s="1441"/>
      <c r="R24" s="1441"/>
      <c r="S24" s="1441"/>
      <c r="T24" s="1441"/>
      <c r="U24" s="1441"/>
      <c r="V24" s="1441"/>
      <c r="W24" s="1441"/>
      <c r="X24" s="1441"/>
      <c r="Y24" s="1441"/>
      <c r="Z24" s="1441"/>
      <c r="AA24" s="1441"/>
      <c r="AB24" s="1441"/>
      <c r="AC24" s="1441"/>
      <c r="AD24" s="1441"/>
      <c r="AE24" s="1441"/>
      <c r="AF24" s="1441"/>
      <c r="AG24" s="1441"/>
      <c r="AH24" s="1441"/>
      <c r="AI24" s="1441"/>
      <c r="AJ24" s="1441"/>
      <c r="AK24" s="1441"/>
      <c r="AL24" s="1441"/>
      <c r="AM24" s="1441"/>
      <c r="AN24" s="1441"/>
      <c r="AO24" s="1441"/>
      <c r="AP24" s="1441"/>
      <c r="AQ24" s="1441"/>
      <c r="AR24" s="1441"/>
      <c r="AS24" s="1813"/>
      <c r="AT24" s="1813"/>
      <c r="AU24" s="1813"/>
      <c r="AV24" s="1813"/>
      <c r="AW24" s="1813"/>
      <c r="AX24" s="1813"/>
      <c r="AY24" s="1813"/>
      <c r="AZ24" s="1813"/>
      <c r="BA24" s="1813"/>
      <c r="BB24" s="1813"/>
      <c r="BC24" s="1813"/>
      <c r="BD24" s="1813"/>
      <c r="BE24" s="1441"/>
      <c r="BF24" s="1441"/>
      <c r="BG24" s="1441"/>
      <c r="BH24" s="1441"/>
      <c r="BI24" s="1441"/>
    </row>
    <row r="25" spans="1:61" s="868" customFormat="1" ht="17.100000000000001" customHeight="1">
      <c r="A25" s="1442"/>
      <c r="B25" s="1441"/>
      <c r="C25" s="1441"/>
      <c r="D25" s="1441"/>
      <c r="E25" s="1441"/>
      <c r="F25" s="1441"/>
      <c r="G25" s="1441"/>
      <c r="H25" s="1441"/>
      <c r="I25" s="1441"/>
      <c r="J25" s="1441"/>
      <c r="K25" s="1441"/>
      <c r="L25" s="1441"/>
      <c r="M25" s="1441"/>
      <c r="N25" s="1441"/>
      <c r="O25" s="1441"/>
      <c r="P25" s="1441"/>
      <c r="Q25" s="1441"/>
      <c r="R25" s="1441"/>
      <c r="S25" s="1441"/>
      <c r="T25" s="1441"/>
      <c r="U25" s="1441"/>
      <c r="V25" s="1441"/>
      <c r="W25" s="1441"/>
      <c r="X25" s="1441"/>
      <c r="Y25" s="1441"/>
      <c r="Z25" s="1441"/>
      <c r="AA25" s="1441"/>
      <c r="AB25" s="1441"/>
      <c r="AC25" s="1441"/>
      <c r="AD25" s="1441"/>
      <c r="AE25" s="1441"/>
      <c r="AF25" s="1441"/>
      <c r="AG25" s="1441"/>
      <c r="AH25" s="1441"/>
      <c r="AI25" s="1441"/>
      <c r="AJ25" s="1441"/>
      <c r="AK25" s="1441"/>
      <c r="AL25" s="1441"/>
      <c r="AM25" s="1441"/>
      <c r="AN25" s="1441"/>
      <c r="AO25" s="1441"/>
      <c r="AP25" s="1441"/>
      <c r="AQ25" s="1441"/>
      <c r="AR25" s="1441"/>
      <c r="AS25" s="1441"/>
      <c r="AT25" s="1441"/>
      <c r="AU25" s="1441"/>
      <c r="AV25" s="1441"/>
      <c r="AW25" s="1441"/>
      <c r="AX25" s="1441"/>
      <c r="AY25" s="1441"/>
      <c r="AZ25" s="1441"/>
      <c r="BA25" s="1441"/>
      <c r="BB25" s="1441"/>
      <c r="BC25" s="1441"/>
      <c r="BD25" s="1441"/>
      <c r="BE25" s="1441"/>
      <c r="BF25" s="1441"/>
      <c r="BG25" s="1441"/>
      <c r="BH25" s="1441"/>
      <c r="BI25" s="1441"/>
    </row>
    <row r="26" spans="1:61" s="868" customFormat="1" ht="17.100000000000001" customHeight="1">
      <c r="A26" s="1442"/>
      <c r="B26" s="1441"/>
      <c r="C26" s="1441"/>
      <c r="D26" s="1441"/>
      <c r="E26" s="1441"/>
      <c r="F26" s="1441"/>
      <c r="G26" s="1441"/>
      <c r="H26" s="1441"/>
      <c r="I26" s="1441"/>
      <c r="J26" s="1441"/>
      <c r="K26" s="1441"/>
      <c r="L26" s="1441"/>
      <c r="M26" s="1441"/>
      <c r="N26" s="1441"/>
      <c r="O26" s="1441"/>
      <c r="P26" s="1441"/>
      <c r="Q26" s="1441"/>
      <c r="R26" s="1441"/>
      <c r="S26" s="1441"/>
      <c r="T26" s="1441"/>
      <c r="U26" s="1441"/>
      <c r="V26" s="1441"/>
      <c r="W26" s="1441"/>
      <c r="X26" s="1441"/>
      <c r="Y26" s="1441"/>
      <c r="Z26" s="1441"/>
      <c r="AA26" s="1441"/>
      <c r="AB26" s="1441"/>
      <c r="AC26" s="1441"/>
      <c r="AD26" s="1441"/>
      <c r="AE26" s="1441"/>
      <c r="AF26" s="1441"/>
      <c r="AG26" s="1441"/>
      <c r="AH26" s="1441"/>
      <c r="AI26" s="1441"/>
      <c r="AJ26" s="1441"/>
      <c r="AK26" s="1441"/>
      <c r="AL26" s="1441"/>
      <c r="AM26" s="1441"/>
      <c r="AN26" s="1441"/>
      <c r="AO26" s="1441"/>
      <c r="AP26" s="1441"/>
      <c r="AQ26" s="1441"/>
      <c r="AR26" s="1441"/>
      <c r="AS26" s="1441"/>
      <c r="AT26" s="1441"/>
      <c r="AU26" s="1441"/>
      <c r="AV26" s="1441"/>
      <c r="AW26" s="1441"/>
      <c r="AX26" s="1441"/>
      <c r="AY26" s="1441"/>
      <c r="AZ26" s="1441"/>
      <c r="BA26" s="1441"/>
      <c r="BB26" s="1441"/>
      <c r="BC26" s="1441"/>
      <c r="BD26" s="1441"/>
      <c r="BE26" s="1441"/>
      <c r="BF26" s="1441"/>
      <c r="BG26" s="1441"/>
      <c r="BH26" s="1441"/>
      <c r="BI26" s="1441"/>
    </row>
    <row r="27" spans="1:61" s="868" customFormat="1" ht="17.100000000000001" customHeight="1">
      <c r="A27" s="1442"/>
      <c r="B27" s="1441"/>
      <c r="C27" s="1441"/>
      <c r="D27" s="1441"/>
      <c r="E27" s="1441"/>
      <c r="F27" s="1441"/>
      <c r="G27" s="1441"/>
      <c r="H27" s="1441"/>
      <c r="I27" s="1441"/>
      <c r="J27" s="1441"/>
      <c r="K27" s="1441"/>
      <c r="L27" s="1441"/>
      <c r="M27" s="1441"/>
      <c r="N27" s="1441"/>
      <c r="O27" s="1441"/>
      <c r="P27" s="1441"/>
      <c r="Q27" s="1441"/>
      <c r="R27" s="1441"/>
      <c r="S27" s="1441"/>
      <c r="T27" s="1441"/>
      <c r="U27" s="1441"/>
      <c r="V27" s="1441"/>
      <c r="W27" s="1441"/>
      <c r="X27" s="1441"/>
      <c r="Y27" s="1441"/>
      <c r="Z27" s="1441"/>
      <c r="AA27" s="1441"/>
      <c r="AB27" s="1441"/>
      <c r="AC27" s="1441"/>
      <c r="AD27" s="1441"/>
      <c r="AE27" s="1441"/>
      <c r="AF27" s="1441"/>
      <c r="AG27" s="1441"/>
      <c r="AH27" s="1441"/>
      <c r="AI27" s="1441"/>
      <c r="AJ27" s="1441"/>
      <c r="AK27" s="1441"/>
      <c r="AL27" s="1441"/>
      <c r="AM27" s="1441"/>
      <c r="AN27" s="1441"/>
      <c r="AO27" s="1441"/>
      <c r="AP27" s="1441"/>
      <c r="AQ27" s="1441"/>
      <c r="AR27" s="1441"/>
      <c r="AS27" s="1441"/>
      <c r="AT27" s="1441"/>
      <c r="AU27" s="1441"/>
      <c r="AV27" s="1441"/>
      <c r="AW27" s="1441"/>
      <c r="AX27" s="1441"/>
      <c r="AY27" s="1441"/>
      <c r="AZ27" s="1441"/>
      <c r="BA27" s="1441"/>
      <c r="BB27" s="1441"/>
      <c r="BC27" s="1441"/>
      <c r="BD27" s="1441"/>
      <c r="BE27" s="1441"/>
      <c r="BF27" s="1441"/>
      <c r="BG27" s="1441"/>
      <c r="BH27" s="1441"/>
      <c r="BI27" s="1441"/>
    </row>
    <row r="28" spans="1:61" s="868" customFormat="1" ht="17.100000000000001" customHeight="1">
      <c r="A28" s="1442"/>
      <c r="B28" s="1441"/>
      <c r="C28" s="1441"/>
      <c r="D28" s="1441"/>
      <c r="E28" s="1441"/>
      <c r="F28" s="1441"/>
      <c r="G28" s="1441"/>
      <c r="H28" s="1441"/>
      <c r="I28" s="1441"/>
      <c r="J28" s="1441"/>
      <c r="K28" s="1441"/>
      <c r="L28" s="1441"/>
      <c r="M28" s="1441"/>
      <c r="N28" s="1441"/>
      <c r="O28" s="1441"/>
      <c r="P28" s="1441"/>
      <c r="Q28" s="1441"/>
      <c r="R28" s="1441"/>
      <c r="S28" s="1441"/>
      <c r="T28" s="1441"/>
      <c r="U28" s="1441"/>
      <c r="V28" s="1441"/>
      <c r="W28" s="1441"/>
      <c r="X28" s="1441"/>
      <c r="Y28" s="1441"/>
      <c r="Z28" s="1441"/>
      <c r="AA28" s="1441"/>
      <c r="AB28" s="1441"/>
      <c r="AC28" s="1441"/>
      <c r="AD28" s="1441"/>
      <c r="AE28" s="1441"/>
      <c r="AF28" s="1441"/>
      <c r="AG28" s="1441"/>
      <c r="AH28" s="1441"/>
      <c r="AI28" s="1441"/>
      <c r="AJ28" s="1441"/>
      <c r="AK28" s="1441"/>
      <c r="AL28" s="1441"/>
      <c r="AM28" s="1441"/>
      <c r="AN28" s="1441"/>
      <c r="AO28" s="1441"/>
      <c r="AP28" s="1441"/>
      <c r="AQ28" s="1441"/>
      <c r="AR28" s="1441"/>
      <c r="AS28" s="1441"/>
      <c r="AT28" s="1441"/>
      <c r="AU28" s="1441"/>
      <c r="AV28" s="1441"/>
      <c r="AW28" s="1441"/>
      <c r="AX28" s="1441"/>
      <c r="AY28" s="1441"/>
      <c r="AZ28" s="1441"/>
      <c r="BA28" s="1441"/>
      <c r="BB28" s="1441"/>
      <c r="BC28" s="1441"/>
      <c r="BD28" s="1441"/>
      <c r="BE28" s="1441"/>
      <c r="BF28" s="1441"/>
      <c r="BG28" s="1441"/>
      <c r="BH28" s="1441"/>
      <c r="BI28" s="1441"/>
    </row>
    <row r="29" spans="1:61" s="868" customFormat="1" ht="17.100000000000001" customHeight="1">
      <c r="A29" s="1442"/>
      <c r="B29" s="1441"/>
      <c r="C29" s="1441"/>
      <c r="D29" s="1441"/>
      <c r="E29" s="1441"/>
      <c r="F29" s="1441"/>
      <c r="G29" s="1441"/>
      <c r="H29" s="1441"/>
      <c r="I29" s="1441"/>
      <c r="J29" s="1441"/>
      <c r="K29" s="1441"/>
      <c r="L29" s="1441"/>
      <c r="M29" s="1441"/>
      <c r="N29" s="1441"/>
      <c r="O29" s="1441"/>
      <c r="P29" s="1441"/>
      <c r="Q29" s="1441"/>
      <c r="R29" s="1441"/>
      <c r="S29" s="1441"/>
      <c r="T29" s="1441"/>
      <c r="U29" s="1441"/>
      <c r="V29" s="1441"/>
      <c r="W29" s="1441"/>
      <c r="X29" s="1441"/>
      <c r="Y29" s="1441"/>
      <c r="Z29" s="1441"/>
      <c r="AA29" s="1441"/>
      <c r="AB29" s="1441"/>
      <c r="AC29" s="1441"/>
      <c r="AD29" s="1441"/>
      <c r="AE29" s="1441"/>
      <c r="AF29" s="1441"/>
      <c r="AG29" s="1441"/>
      <c r="AH29" s="1441"/>
      <c r="AI29" s="1441"/>
      <c r="AJ29" s="1441"/>
      <c r="AK29" s="1441"/>
      <c r="AL29" s="1441"/>
      <c r="AM29" s="1441"/>
      <c r="AN29" s="1441"/>
      <c r="AO29" s="1441"/>
      <c r="AP29" s="1441"/>
      <c r="AQ29" s="1441"/>
      <c r="AR29" s="1441"/>
      <c r="AS29" s="1441"/>
      <c r="AT29" s="1441"/>
      <c r="AU29" s="1441"/>
      <c r="AV29" s="1441"/>
      <c r="AW29" s="1441"/>
      <c r="AX29" s="1441"/>
      <c r="AY29" s="1441"/>
      <c r="AZ29" s="1441"/>
      <c r="BA29" s="1441"/>
      <c r="BB29" s="1441"/>
      <c r="BC29" s="1441"/>
      <c r="BD29" s="1441"/>
      <c r="BE29" s="1441"/>
      <c r="BF29" s="1441"/>
      <c r="BG29" s="1441"/>
      <c r="BH29" s="1441"/>
      <c r="BI29" s="1441"/>
    </row>
    <row r="30" spans="1:61" s="868" customFormat="1" ht="17.100000000000001" customHeight="1">
      <c r="A30" s="1442"/>
      <c r="B30" s="1441"/>
      <c r="C30" s="1441"/>
      <c r="D30" s="1441"/>
      <c r="E30" s="1441"/>
      <c r="F30" s="1441"/>
      <c r="G30" s="1441"/>
      <c r="H30" s="1441"/>
      <c r="I30" s="1441"/>
      <c r="J30" s="1441"/>
      <c r="K30" s="1441"/>
      <c r="L30" s="1441"/>
      <c r="M30" s="1441"/>
      <c r="N30" s="1441"/>
      <c r="O30" s="1441"/>
      <c r="P30" s="1441"/>
      <c r="Q30" s="1441"/>
      <c r="R30" s="1441"/>
      <c r="S30" s="1441"/>
      <c r="T30" s="1441"/>
      <c r="U30" s="1441"/>
      <c r="V30" s="1441"/>
      <c r="W30" s="1441"/>
      <c r="X30" s="1441"/>
      <c r="Y30" s="1441"/>
      <c r="Z30" s="1441"/>
      <c r="AA30" s="1441"/>
      <c r="AB30" s="1441"/>
      <c r="AC30" s="1441"/>
      <c r="AD30" s="1441"/>
      <c r="AE30" s="1441"/>
      <c r="AF30" s="1441"/>
      <c r="AG30" s="1441"/>
      <c r="AH30" s="1441"/>
      <c r="AI30" s="1441"/>
      <c r="AJ30" s="1441"/>
      <c r="AK30" s="1441"/>
      <c r="AL30" s="1441"/>
      <c r="AM30" s="1441"/>
      <c r="AN30" s="1441"/>
      <c r="AO30" s="1441"/>
      <c r="AP30" s="1441"/>
      <c r="AQ30" s="1441"/>
      <c r="AR30" s="1441"/>
      <c r="AS30" s="1441"/>
      <c r="AT30" s="1441"/>
      <c r="AU30" s="1441"/>
      <c r="AV30" s="1441"/>
      <c r="AW30" s="1441"/>
      <c r="AX30" s="1441"/>
      <c r="AY30" s="1441"/>
      <c r="AZ30" s="1441"/>
      <c r="BA30" s="1441"/>
      <c r="BB30" s="1441"/>
      <c r="BC30" s="1441"/>
      <c r="BD30" s="1441"/>
      <c r="BE30" s="1441"/>
      <c r="BF30" s="1441"/>
      <c r="BG30" s="1441"/>
      <c r="BH30" s="1441"/>
      <c r="BI30" s="1441"/>
    </row>
    <row r="31" spans="1:61" s="868" customFormat="1" ht="17.100000000000001" customHeight="1">
      <c r="A31" s="1442"/>
      <c r="B31" s="1441"/>
      <c r="C31" s="1441"/>
      <c r="D31" s="1441"/>
      <c r="E31" s="1441"/>
      <c r="F31" s="1441"/>
      <c r="G31" s="1441"/>
      <c r="H31" s="1441"/>
      <c r="I31" s="1441"/>
      <c r="J31" s="1441"/>
      <c r="K31" s="1441"/>
      <c r="L31" s="1441"/>
      <c r="M31" s="1441"/>
      <c r="N31" s="1441"/>
      <c r="O31" s="1441"/>
      <c r="P31" s="1441"/>
      <c r="Q31" s="1441"/>
      <c r="R31" s="1441"/>
      <c r="S31" s="1441"/>
      <c r="T31" s="1441"/>
      <c r="U31" s="1441"/>
      <c r="V31" s="1441"/>
      <c r="W31" s="1441"/>
      <c r="X31" s="1441"/>
      <c r="Y31" s="1441"/>
      <c r="Z31" s="1441"/>
      <c r="AA31" s="1441"/>
      <c r="AB31" s="1441"/>
      <c r="AC31" s="1441"/>
      <c r="AD31" s="1441"/>
      <c r="AE31" s="1441"/>
      <c r="AF31" s="1441"/>
      <c r="AG31" s="1441"/>
      <c r="AH31" s="1441"/>
      <c r="AI31" s="1441"/>
      <c r="AJ31" s="1441"/>
      <c r="AK31" s="1441"/>
      <c r="AL31" s="1441"/>
      <c r="AM31" s="1441"/>
      <c r="AN31" s="1441"/>
      <c r="AO31" s="1441"/>
      <c r="AP31" s="1441"/>
      <c r="AQ31" s="1441"/>
      <c r="AR31" s="1441"/>
      <c r="AS31" s="1441"/>
      <c r="AT31" s="1441"/>
      <c r="AU31" s="1441"/>
      <c r="AV31" s="1441"/>
      <c r="AW31" s="1441"/>
      <c r="AX31" s="1441"/>
      <c r="AY31" s="1441"/>
      <c r="AZ31" s="1441"/>
      <c r="BA31" s="1441"/>
      <c r="BB31" s="1441"/>
      <c r="BC31" s="1441"/>
      <c r="BD31" s="1441"/>
      <c r="BE31" s="1441"/>
      <c r="BF31" s="1441"/>
      <c r="BG31" s="1441"/>
      <c r="BH31" s="1441"/>
      <c r="BI31" s="1441"/>
    </row>
    <row r="32" spans="1:61" s="868" customFormat="1" ht="17.100000000000001" customHeight="1">
      <c r="A32" s="1442"/>
      <c r="B32" s="1441"/>
      <c r="C32" s="1441"/>
      <c r="D32" s="1441"/>
      <c r="E32" s="1441"/>
      <c r="F32" s="1441"/>
      <c r="G32" s="1441"/>
      <c r="H32" s="1441"/>
      <c r="I32" s="1441"/>
      <c r="J32" s="1441"/>
      <c r="K32" s="1441"/>
      <c r="L32" s="1441"/>
      <c r="M32" s="1441"/>
      <c r="N32" s="1441"/>
      <c r="O32" s="1441"/>
      <c r="P32" s="1441"/>
      <c r="Q32" s="1441"/>
      <c r="R32" s="1441"/>
      <c r="S32" s="1441"/>
      <c r="T32" s="1441"/>
      <c r="U32" s="1441"/>
      <c r="V32" s="1441"/>
      <c r="W32" s="1441"/>
      <c r="X32" s="1441"/>
      <c r="Y32" s="1441"/>
      <c r="Z32" s="1441"/>
      <c r="AA32" s="1441"/>
      <c r="AB32" s="1441"/>
      <c r="AC32" s="1441"/>
      <c r="AD32" s="1441"/>
      <c r="AE32" s="1441"/>
      <c r="AF32" s="1441"/>
      <c r="AG32" s="1441"/>
      <c r="AH32" s="1441"/>
      <c r="AI32" s="1441"/>
      <c r="AJ32" s="1441"/>
      <c r="AK32" s="1441"/>
      <c r="AL32" s="1441"/>
      <c r="AM32" s="1441"/>
      <c r="AN32" s="1441"/>
      <c r="AO32" s="1441"/>
      <c r="AP32" s="1441"/>
      <c r="AQ32" s="1441"/>
      <c r="AR32" s="1441"/>
      <c r="AS32" s="1441"/>
      <c r="AT32" s="1441"/>
      <c r="AU32" s="1441"/>
      <c r="AV32" s="1441"/>
      <c r="AW32" s="1441"/>
      <c r="AX32" s="1441"/>
      <c r="AY32" s="1441"/>
      <c r="AZ32" s="1441"/>
      <c r="BA32" s="1441"/>
      <c r="BB32" s="1441"/>
      <c r="BC32" s="1441"/>
      <c r="BD32" s="1441"/>
      <c r="BE32" s="1441"/>
      <c r="BF32" s="1441"/>
      <c r="BG32" s="1441"/>
      <c r="BH32" s="1441"/>
      <c r="BI32" s="1441"/>
    </row>
    <row r="33" spans="1:61" s="868" customFormat="1" ht="17.100000000000001" customHeight="1">
      <c r="A33" s="1442"/>
      <c r="B33" s="1441"/>
      <c r="C33" s="1441"/>
      <c r="D33" s="1441"/>
      <c r="E33" s="1441"/>
      <c r="F33" s="1441"/>
      <c r="G33" s="1441"/>
      <c r="H33" s="1441"/>
      <c r="I33" s="1441"/>
      <c r="J33" s="1441"/>
      <c r="K33" s="1441"/>
      <c r="L33" s="1441"/>
      <c r="M33" s="1441"/>
      <c r="N33" s="1441"/>
      <c r="O33" s="1441"/>
      <c r="P33" s="1441"/>
      <c r="Q33" s="1441"/>
      <c r="R33" s="1441"/>
      <c r="S33" s="1441"/>
      <c r="T33" s="1441"/>
      <c r="U33" s="1441"/>
      <c r="V33" s="1441"/>
      <c r="W33" s="1441"/>
      <c r="X33" s="1441"/>
      <c r="Y33" s="1441"/>
      <c r="Z33" s="1441"/>
      <c r="AA33" s="1441"/>
      <c r="AB33" s="1441"/>
      <c r="AC33" s="1441"/>
      <c r="AD33" s="1441"/>
      <c r="AE33" s="1441"/>
      <c r="AF33" s="1441"/>
      <c r="AG33" s="1441"/>
      <c r="AH33" s="1441"/>
      <c r="AI33" s="1441"/>
      <c r="AJ33" s="1441"/>
      <c r="AK33" s="1441"/>
      <c r="AL33" s="1441"/>
      <c r="AM33" s="1441"/>
      <c r="AN33" s="1441"/>
      <c r="AO33" s="1441"/>
      <c r="AP33" s="1441"/>
      <c r="AQ33" s="1441"/>
      <c r="AR33" s="1441"/>
      <c r="AS33" s="1441"/>
      <c r="AT33" s="1441"/>
      <c r="AU33" s="1441"/>
      <c r="AV33" s="1441"/>
      <c r="AW33" s="1441"/>
      <c r="AX33" s="1441"/>
      <c r="AY33" s="1441"/>
      <c r="AZ33" s="1441"/>
      <c r="BA33" s="1441"/>
      <c r="BB33" s="1441"/>
      <c r="BC33" s="1441"/>
      <c r="BD33" s="1441"/>
      <c r="BE33" s="1441"/>
      <c r="BF33" s="1441"/>
      <c r="BG33" s="1441"/>
      <c r="BH33" s="1441"/>
      <c r="BI33" s="1441"/>
    </row>
    <row r="34" spans="1:61" s="868" customFormat="1" ht="17.100000000000001" customHeight="1">
      <c r="A34" s="1442"/>
      <c r="B34" s="1441"/>
      <c r="C34" s="1441"/>
      <c r="D34" s="1441"/>
      <c r="E34" s="1441"/>
      <c r="F34" s="1441"/>
      <c r="G34" s="1441"/>
      <c r="H34" s="1441"/>
      <c r="I34" s="1441"/>
      <c r="J34" s="1441"/>
      <c r="K34" s="1441"/>
      <c r="L34" s="1441"/>
      <c r="M34" s="1441"/>
      <c r="N34" s="1441"/>
      <c r="O34" s="1441"/>
      <c r="P34" s="1441"/>
      <c r="Q34" s="1441"/>
      <c r="R34" s="1441"/>
      <c r="S34" s="1441"/>
      <c r="T34" s="1441"/>
      <c r="U34" s="1441"/>
      <c r="V34" s="1441"/>
      <c r="W34" s="1441"/>
      <c r="X34" s="1441"/>
      <c r="Y34" s="1441"/>
      <c r="Z34" s="1441"/>
      <c r="AA34" s="1441"/>
      <c r="AB34" s="1441"/>
      <c r="AC34" s="1441"/>
      <c r="AD34" s="1441"/>
      <c r="AE34" s="1441"/>
      <c r="AF34" s="1441"/>
      <c r="AG34" s="1441"/>
      <c r="AH34" s="1441"/>
      <c r="AI34" s="1441"/>
      <c r="AJ34" s="1441"/>
      <c r="AK34" s="1441"/>
      <c r="AL34" s="1441"/>
      <c r="AM34" s="1441"/>
      <c r="AN34" s="1441"/>
      <c r="AO34" s="1441"/>
      <c r="AP34" s="1441"/>
      <c r="AQ34" s="1441"/>
      <c r="AR34" s="1441"/>
      <c r="AS34" s="1441"/>
      <c r="AT34" s="1441"/>
      <c r="AU34" s="1441"/>
      <c r="AV34" s="1441"/>
      <c r="AW34" s="1441"/>
      <c r="AX34" s="1441"/>
      <c r="AY34" s="1441"/>
      <c r="AZ34" s="1441"/>
      <c r="BA34" s="1441"/>
      <c r="BB34" s="1441"/>
      <c r="BC34" s="1441"/>
      <c r="BD34" s="1441"/>
      <c r="BE34" s="1441"/>
      <c r="BF34" s="1441"/>
      <c r="BG34" s="1441"/>
      <c r="BH34" s="1441"/>
      <c r="BI34" s="1441"/>
    </row>
    <row r="35" spans="1:61" s="868" customFormat="1" ht="17.100000000000001" customHeight="1">
      <c r="A35" s="1442"/>
      <c r="B35" s="1441"/>
      <c r="C35" s="1441"/>
      <c r="D35" s="1441"/>
      <c r="E35" s="1441"/>
      <c r="F35" s="1441"/>
      <c r="G35" s="1441"/>
      <c r="H35" s="1441"/>
      <c r="I35" s="1441"/>
      <c r="J35" s="1441"/>
      <c r="K35" s="1441"/>
      <c r="L35" s="1441"/>
      <c r="M35" s="1441"/>
      <c r="N35" s="1441"/>
      <c r="O35" s="1441"/>
      <c r="P35" s="1441"/>
      <c r="Q35" s="1441"/>
      <c r="R35" s="1441"/>
      <c r="S35" s="1441"/>
      <c r="T35" s="1441"/>
      <c r="U35" s="1441"/>
      <c r="V35" s="1441"/>
      <c r="W35" s="1441"/>
      <c r="X35" s="1441"/>
      <c r="Y35" s="1441"/>
      <c r="Z35" s="1441"/>
      <c r="AA35" s="1441"/>
      <c r="AB35" s="1441"/>
      <c r="AC35" s="1441"/>
      <c r="AD35" s="1441"/>
      <c r="AE35" s="1441"/>
      <c r="AF35" s="1441"/>
      <c r="AG35" s="1441"/>
      <c r="AH35" s="1441"/>
      <c r="AI35" s="1441"/>
      <c r="AJ35" s="1441"/>
      <c r="AK35" s="1441"/>
      <c r="AL35" s="1441"/>
      <c r="AM35" s="1441"/>
      <c r="AN35" s="1441"/>
      <c r="AO35" s="1441"/>
      <c r="AP35" s="1441"/>
      <c r="AQ35" s="1441"/>
      <c r="AR35" s="1441"/>
      <c r="AS35" s="1441"/>
      <c r="AT35" s="1441"/>
      <c r="AU35" s="1441"/>
      <c r="AV35" s="1441"/>
      <c r="AW35" s="1441"/>
      <c r="AX35" s="1441"/>
      <c r="AY35" s="1441"/>
      <c r="AZ35" s="1441"/>
      <c r="BA35" s="1441"/>
      <c r="BB35" s="1441"/>
      <c r="BC35" s="1441"/>
      <c r="BD35" s="1441"/>
      <c r="BE35" s="1441"/>
      <c r="BF35" s="1441"/>
      <c r="BG35" s="1441"/>
      <c r="BH35" s="1441"/>
      <c r="BI35" s="1441"/>
    </row>
    <row r="36" spans="1:61" s="868" customFormat="1" ht="17.100000000000001" customHeight="1">
      <c r="A36" s="1442"/>
      <c r="B36" s="1441"/>
      <c r="C36" s="1441"/>
      <c r="D36" s="1441"/>
      <c r="E36" s="1441"/>
      <c r="F36" s="1441"/>
      <c r="G36" s="1441"/>
      <c r="H36" s="1441"/>
      <c r="I36" s="1441"/>
      <c r="J36" s="1441"/>
      <c r="K36" s="1441"/>
      <c r="L36" s="1441"/>
      <c r="M36" s="1441"/>
      <c r="N36" s="1441"/>
      <c r="O36" s="1441"/>
      <c r="P36" s="1441"/>
      <c r="Q36" s="1441"/>
      <c r="R36" s="1441"/>
      <c r="S36" s="1441"/>
      <c r="T36" s="1441"/>
      <c r="U36" s="1441"/>
      <c r="V36" s="1441"/>
      <c r="W36" s="1441"/>
      <c r="X36" s="1441"/>
      <c r="Y36" s="1441"/>
      <c r="Z36" s="1441"/>
      <c r="AA36" s="1441"/>
      <c r="AB36" s="1441"/>
      <c r="AC36" s="1441"/>
      <c r="AD36" s="1441"/>
      <c r="AE36" s="1441"/>
      <c r="AF36" s="1441"/>
      <c r="AG36" s="1441"/>
      <c r="AH36" s="1441"/>
      <c r="AI36" s="1441"/>
      <c r="AJ36" s="1441"/>
      <c r="AK36" s="1441"/>
      <c r="AL36" s="1441"/>
      <c r="AM36" s="1441"/>
      <c r="AN36" s="1441"/>
      <c r="AO36" s="1441"/>
      <c r="AP36" s="1441"/>
      <c r="AQ36" s="1441"/>
      <c r="AR36" s="1441"/>
      <c r="AS36" s="1441"/>
      <c r="AT36" s="1441"/>
      <c r="AU36" s="1441"/>
      <c r="AV36" s="1441"/>
      <c r="AW36" s="1441"/>
      <c r="AX36" s="1441"/>
      <c r="AY36" s="1441"/>
      <c r="AZ36" s="1441"/>
      <c r="BA36" s="1441"/>
      <c r="BB36" s="1441"/>
      <c r="BC36" s="1441"/>
      <c r="BD36" s="1441"/>
      <c r="BE36" s="1441"/>
      <c r="BF36" s="1441"/>
      <c r="BG36" s="1441"/>
      <c r="BH36" s="1441"/>
      <c r="BI36" s="1441"/>
    </row>
    <row r="37" spans="1:61" s="868" customFormat="1" ht="17.100000000000001" customHeight="1">
      <c r="A37" s="1442"/>
      <c r="B37" s="1441"/>
      <c r="C37" s="1441"/>
      <c r="D37" s="1441"/>
      <c r="E37" s="1441"/>
      <c r="F37" s="1441"/>
      <c r="G37" s="1441"/>
      <c r="H37" s="1441"/>
      <c r="I37" s="1441"/>
      <c r="J37" s="1441"/>
      <c r="K37" s="1441"/>
      <c r="L37" s="1441"/>
      <c r="M37" s="1441"/>
      <c r="N37" s="1441"/>
      <c r="O37" s="1441"/>
      <c r="P37" s="1441"/>
      <c r="Q37" s="1441"/>
      <c r="R37" s="1441"/>
      <c r="S37" s="1441"/>
      <c r="T37" s="1441"/>
      <c r="U37" s="1441"/>
      <c r="V37" s="1441"/>
      <c r="W37" s="1441"/>
      <c r="X37" s="1441"/>
      <c r="Y37" s="1441"/>
      <c r="Z37" s="1441"/>
      <c r="AA37" s="1441"/>
      <c r="AB37" s="1441"/>
      <c r="AC37" s="1441"/>
      <c r="AD37" s="1441"/>
      <c r="AE37" s="1441"/>
      <c r="AF37" s="1441"/>
      <c r="AG37" s="1441"/>
      <c r="AH37" s="1441"/>
      <c r="AI37" s="1441"/>
      <c r="AJ37" s="1441"/>
      <c r="AK37" s="1441"/>
      <c r="AL37" s="1441"/>
      <c r="AM37" s="1441"/>
      <c r="AN37" s="1441"/>
      <c r="AO37" s="1441"/>
      <c r="AP37" s="1441"/>
      <c r="AQ37" s="1441"/>
      <c r="AR37" s="1441"/>
      <c r="AS37" s="1441"/>
      <c r="AT37" s="1441"/>
      <c r="AU37" s="1441"/>
      <c r="AV37" s="1441"/>
      <c r="AW37" s="1441"/>
      <c r="AX37" s="1441"/>
      <c r="AY37" s="1441"/>
      <c r="AZ37" s="1441"/>
      <c r="BA37" s="1441"/>
      <c r="BB37" s="1441"/>
      <c r="BC37" s="1441"/>
      <c r="BD37" s="1441"/>
      <c r="BE37" s="1441"/>
      <c r="BF37" s="1441"/>
      <c r="BG37" s="1441"/>
      <c r="BH37" s="1441"/>
      <c r="BI37" s="1441"/>
    </row>
    <row r="38" spans="1:61" s="868" customFormat="1" ht="17.100000000000001" customHeight="1">
      <c r="A38" s="1276"/>
      <c r="B38" s="1441"/>
      <c r="C38" s="1441"/>
      <c r="D38" s="1441"/>
      <c r="E38" s="1441"/>
      <c r="F38" s="1441"/>
      <c r="G38" s="1441"/>
      <c r="H38" s="1441"/>
      <c r="I38" s="1441"/>
      <c r="J38" s="1441"/>
      <c r="K38" s="1441"/>
      <c r="L38" s="1441"/>
      <c r="M38" s="1441"/>
      <c r="N38" s="1441"/>
      <c r="O38" s="1441"/>
      <c r="P38" s="1441"/>
      <c r="Q38" s="1441"/>
      <c r="R38" s="1441"/>
      <c r="S38" s="1441"/>
      <c r="T38" s="1441"/>
      <c r="U38" s="1441"/>
      <c r="V38" s="1441"/>
      <c r="W38" s="1441"/>
      <c r="X38" s="1441"/>
      <c r="Y38" s="1441"/>
      <c r="Z38" s="1441"/>
      <c r="AA38" s="1441"/>
      <c r="AB38" s="1441"/>
      <c r="AC38" s="1441"/>
      <c r="AD38" s="1441"/>
      <c r="AE38" s="1441"/>
      <c r="AF38" s="1441"/>
      <c r="AG38" s="1441"/>
      <c r="AH38" s="1441"/>
      <c r="AI38" s="1441"/>
      <c r="AJ38" s="1441"/>
      <c r="AK38" s="1441"/>
      <c r="AL38" s="1441"/>
      <c r="AM38" s="1441"/>
      <c r="AN38" s="1441"/>
      <c r="AO38" s="1441"/>
      <c r="AP38" s="1441"/>
      <c r="AQ38" s="1441"/>
      <c r="AR38" s="1441"/>
      <c r="AS38" s="1441"/>
      <c r="AT38" s="1441"/>
      <c r="AU38" s="1441"/>
      <c r="AV38" s="1441"/>
      <c r="AW38" s="1441"/>
      <c r="AX38" s="1441"/>
      <c r="AY38" s="1441"/>
      <c r="AZ38" s="1441"/>
      <c r="BA38" s="1441"/>
      <c r="BB38" s="1441"/>
      <c r="BC38" s="1441"/>
      <c r="BD38" s="1441"/>
      <c r="BE38" s="1441"/>
      <c r="BF38" s="1441"/>
      <c r="BG38" s="1441"/>
      <c r="BH38" s="1441"/>
      <c r="BI38" s="1441"/>
    </row>
    <row r="39" spans="1:61" s="868" customFormat="1" ht="17.100000000000001" customHeight="1">
      <c r="A39" s="1442"/>
      <c r="B39" s="1441"/>
      <c r="C39" s="1441"/>
      <c r="D39" s="1441"/>
      <c r="E39" s="1441"/>
      <c r="F39" s="1441"/>
      <c r="G39" s="1441"/>
      <c r="H39" s="1441"/>
      <c r="I39" s="1441"/>
      <c r="J39" s="1441"/>
      <c r="K39" s="1441"/>
      <c r="L39" s="1441"/>
      <c r="M39" s="1441"/>
      <c r="N39" s="1441"/>
      <c r="O39" s="1441"/>
      <c r="P39" s="1441"/>
      <c r="Q39" s="1441"/>
      <c r="R39" s="1441"/>
      <c r="S39" s="1441"/>
      <c r="T39" s="1441"/>
      <c r="U39" s="1441"/>
      <c r="V39" s="1441"/>
      <c r="W39" s="1441"/>
      <c r="X39" s="1441"/>
      <c r="Y39" s="1441"/>
      <c r="Z39" s="1441"/>
      <c r="AA39" s="1441"/>
      <c r="AB39" s="1441"/>
      <c r="AC39" s="1441"/>
      <c r="AD39" s="1441"/>
      <c r="AE39" s="1441"/>
      <c r="AF39" s="1441"/>
      <c r="AG39" s="1441"/>
      <c r="AH39" s="1441"/>
      <c r="AI39" s="1441"/>
      <c r="AJ39" s="1441"/>
      <c r="AK39" s="1441"/>
      <c r="AL39" s="1441"/>
      <c r="AM39" s="1441"/>
      <c r="AN39" s="1441"/>
      <c r="AO39" s="1441"/>
      <c r="AP39" s="1441"/>
      <c r="AQ39" s="1441"/>
      <c r="AR39" s="1441"/>
      <c r="AS39" s="1441"/>
      <c r="AT39" s="1441"/>
      <c r="AU39" s="1441"/>
      <c r="AV39" s="1441"/>
      <c r="AW39" s="1441"/>
      <c r="AX39" s="1441"/>
      <c r="AY39" s="1441"/>
      <c r="AZ39" s="1441"/>
      <c r="BA39" s="1441"/>
      <c r="BB39" s="1441"/>
      <c r="BC39" s="1441"/>
      <c r="BD39" s="1441"/>
      <c r="BE39" s="1441"/>
      <c r="BF39" s="1441"/>
      <c r="BG39" s="1441"/>
      <c r="BH39" s="1441"/>
      <c r="BI39" s="1441"/>
    </row>
    <row r="40" spans="1:61" s="868" customFormat="1" ht="17.100000000000001" customHeight="1">
      <c r="A40" s="1442"/>
      <c r="B40" s="1441"/>
      <c r="C40" s="1441"/>
      <c r="D40" s="1441"/>
      <c r="E40" s="1441"/>
      <c r="F40" s="1441"/>
      <c r="G40" s="1441"/>
      <c r="H40" s="1441"/>
      <c r="I40" s="1441"/>
      <c r="J40" s="1441"/>
      <c r="K40" s="1441"/>
      <c r="L40" s="1441"/>
      <c r="M40" s="1441"/>
      <c r="N40" s="1441"/>
      <c r="O40" s="1441"/>
      <c r="P40" s="1441"/>
      <c r="Q40" s="1441"/>
      <c r="R40" s="1441"/>
      <c r="S40" s="1441"/>
      <c r="T40" s="1441"/>
      <c r="U40" s="1441"/>
      <c r="V40" s="1441"/>
      <c r="W40" s="1441"/>
      <c r="X40" s="1441"/>
      <c r="Y40" s="1441"/>
      <c r="Z40" s="1441"/>
      <c r="AA40" s="1441"/>
      <c r="AB40" s="1441"/>
      <c r="AC40" s="1441"/>
      <c r="AD40" s="1441"/>
      <c r="AE40" s="1441"/>
      <c r="AF40" s="1441"/>
      <c r="AG40" s="1441"/>
      <c r="AH40" s="1441"/>
      <c r="AI40" s="1441"/>
      <c r="AJ40" s="1441"/>
      <c r="AK40" s="1441"/>
      <c r="AL40" s="1441"/>
      <c r="AM40" s="1441"/>
      <c r="AN40" s="1441"/>
      <c r="AO40" s="1441"/>
      <c r="AP40" s="1441"/>
      <c r="AQ40" s="1441"/>
      <c r="AR40" s="1441"/>
      <c r="AS40" s="1441"/>
      <c r="AT40" s="1441"/>
      <c r="AU40" s="1441"/>
      <c r="AV40" s="1441"/>
      <c r="AW40" s="1441"/>
      <c r="AX40" s="1441"/>
      <c r="AY40" s="1441"/>
      <c r="AZ40" s="1441"/>
      <c r="BA40" s="1441"/>
      <c r="BB40" s="1441"/>
      <c r="BC40" s="1441"/>
      <c r="BD40" s="1441"/>
      <c r="BE40" s="1441"/>
      <c r="BF40" s="1441"/>
      <c r="BG40" s="1441"/>
      <c r="BH40" s="1441"/>
      <c r="BI40" s="1441"/>
    </row>
    <row r="41" spans="1:61" s="868" customFormat="1" ht="16.5" customHeight="1">
      <c r="A41" s="1442"/>
      <c r="B41" s="1441"/>
      <c r="C41" s="1441"/>
      <c r="D41" s="1441"/>
      <c r="E41" s="1441"/>
      <c r="F41" s="1441"/>
      <c r="G41" s="1441"/>
      <c r="H41" s="1441"/>
      <c r="I41" s="1441"/>
      <c r="J41" s="1441"/>
      <c r="K41" s="1441"/>
      <c r="L41" s="1441"/>
      <c r="M41" s="1441"/>
      <c r="N41" s="1441"/>
      <c r="O41" s="1441"/>
      <c r="P41" s="1441"/>
      <c r="Q41" s="1441"/>
      <c r="R41" s="1441"/>
      <c r="S41" s="1441"/>
      <c r="T41" s="1441"/>
      <c r="U41" s="1441"/>
      <c r="V41" s="1441"/>
      <c r="W41" s="1441"/>
      <c r="X41" s="1441"/>
      <c r="Y41" s="1441"/>
      <c r="Z41" s="1441"/>
      <c r="AA41" s="1441"/>
      <c r="AB41" s="1441"/>
      <c r="AC41" s="1441"/>
      <c r="AD41" s="1441"/>
      <c r="AE41" s="1441"/>
      <c r="AF41" s="1441"/>
      <c r="AG41" s="1441"/>
      <c r="AH41" s="1441"/>
      <c r="AI41" s="1441"/>
      <c r="AJ41" s="1441"/>
      <c r="AK41" s="1441"/>
      <c r="AL41" s="1441"/>
      <c r="AM41" s="1441"/>
      <c r="AN41" s="1441"/>
      <c r="AO41" s="1441"/>
      <c r="AP41" s="1441"/>
      <c r="AQ41" s="1441"/>
      <c r="AR41" s="1441"/>
      <c r="AS41" s="1441"/>
      <c r="AT41" s="1441"/>
      <c r="AU41" s="1441"/>
      <c r="AV41" s="1441"/>
      <c r="AW41" s="1441"/>
      <c r="AX41" s="1441"/>
      <c r="AY41" s="1441"/>
      <c r="AZ41" s="1441"/>
      <c r="BA41" s="1441"/>
      <c r="BB41" s="1441"/>
      <c r="BC41" s="1441"/>
      <c r="BD41" s="1441"/>
      <c r="BE41" s="1441"/>
      <c r="BF41" s="1441"/>
      <c r="BG41" s="1441"/>
      <c r="BH41" s="1441"/>
      <c r="BI41" s="1441"/>
    </row>
    <row r="42" spans="1:61" s="868" customFormat="1" ht="17.100000000000001" customHeight="1">
      <c r="A42" s="1442"/>
      <c r="B42" s="1441"/>
      <c r="C42" s="1441"/>
      <c r="D42" s="1441"/>
      <c r="E42" s="1441"/>
      <c r="F42" s="1441"/>
      <c r="G42" s="1441"/>
      <c r="H42" s="1441"/>
      <c r="I42" s="1441"/>
      <c r="J42" s="1441"/>
      <c r="K42" s="1441"/>
      <c r="L42" s="1441"/>
      <c r="M42" s="1441"/>
      <c r="N42" s="1441"/>
      <c r="O42" s="1441"/>
      <c r="P42" s="1441"/>
      <c r="Q42" s="1441"/>
      <c r="R42" s="1441"/>
      <c r="S42" s="1441"/>
      <c r="T42" s="1441"/>
      <c r="U42" s="1441"/>
      <c r="V42" s="1441"/>
      <c r="W42" s="1441"/>
      <c r="X42" s="1441"/>
      <c r="Y42" s="1441"/>
      <c r="Z42" s="1441"/>
      <c r="AA42" s="1441"/>
      <c r="AB42" s="1441"/>
      <c r="AC42" s="1441"/>
      <c r="AD42" s="1441"/>
      <c r="AE42" s="1441"/>
      <c r="AF42" s="1441"/>
      <c r="AG42" s="1441"/>
      <c r="AH42" s="1441"/>
      <c r="AI42" s="1441"/>
      <c r="AJ42" s="1441"/>
      <c r="AK42" s="1441"/>
      <c r="AL42" s="1441"/>
      <c r="AM42" s="1441"/>
      <c r="AN42" s="1441"/>
      <c r="AO42" s="1441"/>
      <c r="AP42" s="1441"/>
      <c r="AQ42" s="1441"/>
      <c r="AR42" s="1441"/>
      <c r="AS42" s="1441"/>
      <c r="AT42" s="1441"/>
      <c r="AU42" s="1441"/>
      <c r="AV42" s="1441"/>
      <c r="AW42" s="1441"/>
      <c r="AX42" s="1441"/>
      <c r="AY42" s="1441"/>
      <c r="AZ42" s="1441"/>
      <c r="BA42" s="1441"/>
      <c r="BB42" s="1441"/>
      <c r="BC42" s="1441"/>
      <c r="BD42" s="1441"/>
      <c r="BE42" s="1441"/>
      <c r="BF42" s="1441"/>
      <c r="BG42" s="1441"/>
      <c r="BH42" s="1441"/>
      <c r="BI42" s="1441"/>
    </row>
    <row r="43" spans="1:61" s="868" customFormat="1" ht="17.100000000000001" customHeight="1">
      <c r="A43" s="1442"/>
      <c r="B43" s="1441"/>
      <c r="C43" s="1441"/>
      <c r="D43" s="1441"/>
      <c r="E43" s="1441"/>
      <c r="F43" s="1441"/>
      <c r="G43" s="1441"/>
      <c r="H43" s="1441"/>
      <c r="I43" s="1441"/>
      <c r="J43" s="1441"/>
      <c r="K43" s="1441"/>
      <c r="L43" s="1441"/>
      <c r="M43" s="1441"/>
      <c r="N43" s="1441"/>
      <c r="O43" s="1441"/>
      <c r="P43" s="1441"/>
      <c r="Q43" s="1441"/>
      <c r="R43" s="1441"/>
      <c r="S43" s="1441"/>
      <c r="T43" s="1441"/>
      <c r="U43" s="1441"/>
      <c r="V43" s="1441"/>
      <c r="W43" s="1441"/>
      <c r="X43" s="1441"/>
      <c r="Y43" s="1441"/>
      <c r="Z43" s="1441"/>
      <c r="AA43" s="1441"/>
      <c r="AB43" s="1441"/>
      <c r="AC43" s="1441"/>
      <c r="AD43" s="1441"/>
      <c r="AE43" s="1441"/>
      <c r="AF43" s="1441"/>
      <c r="AG43" s="1441"/>
      <c r="AH43" s="1441"/>
      <c r="AI43" s="1441"/>
      <c r="AJ43" s="1441"/>
      <c r="AK43" s="1441"/>
      <c r="AL43" s="1441"/>
      <c r="AM43" s="1441"/>
      <c r="AN43" s="1441"/>
      <c r="AO43" s="1441"/>
      <c r="AP43" s="1441"/>
      <c r="AQ43" s="1441"/>
      <c r="AR43" s="1441"/>
      <c r="AS43" s="1441"/>
      <c r="AT43" s="1441"/>
      <c r="AU43" s="1441"/>
      <c r="AV43" s="1441"/>
      <c r="AW43" s="1441"/>
      <c r="AX43" s="1441"/>
      <c r="AY43" s="1441"/>
      <c r="AZ43" s="1441"/>
      <c r="BA43" s="1441"/>
      <c r="BB43" s="1441"/>
      <c r="BC43" s="1441"/>
      <c r="BD43" s="1441"/>
      <c r="BE43" s="1441"/>
      <c r="BF43" s="1441"/>
      <c r="BG43" s="1441"/>
      <c r="BH43" s="1441"/>
      <c r="BI43" s="1441"/>
    </row>
    <row r="44" spans="1:61" s="868" customFormat="1" ht="17.100000000000001" customHeight="1">
      <c r="A44" s="1442"/>
      <c r="B44" s="1441"/>
      <c r="C44" s="1441"/>
      <c r="D44" s="1441"/>
      <c r="E44" s="1441"/>
      <c r="F44" s="1441"/>
      <c r="G44" s="1441"/>
      <c r="H44" s="1441"/>
      <c r="I44" s="1441"/>
      <c r="J44" s="1441"/>
      <c r="K44" s="1441"/>
      <c r="L44" s="1441"/>
      <c r="M44" s="1441"/>
      <c r="N44" s="1441"/>
      <c r="O44" s="1441"/>
      <c r="P44" s="1441"/>
      <c r="Q44" s="1441"/>
      <c r="R44" s="1441"/>
      <c r="S44" s="1441"/>
      <c r="T44" s="1441"/>
      <c r="U44" s="1441"/>
      <c r="V44" s="1441"/>
      <c r="W44" s="1441"/>
      <c r="X44" s="1441"/>
      <c r="Y44" s="1441"/>
      <c r="Z44" s="1441"/>
      <c r="AA44" s="1441"/>
      <c r="AB44" s="1441"/>
      <c r="AC44" s="1441"/>
      <c r="AD44" s="1441"/>
      <c r="AE44" s="1441"/>
      <c r="AF44" s="1441"/>
      <c r="AG44" s="1441"/>
      <c r="AH44" s="1441"/>
      <c r="AI44" s="1441"/>
      <c r="AJ44" s="1441"/>
      <c r="AK44" s="1441"/>
      <c r="AL44" s="1441"/>
      <c r="AM44" s="1441"/>
      <c r="AN44" s="1441"/>
      <c r="AO44" s="1441"/>
      <c r="AP44" s="1441"/>
      <c r="AQ44" s="1441"/>
      <c r="AR44" s="1441"/>
      <c r="AS44" s="1441"/>
      <c r="AT44" s="1441"/>
      <c r="AU44" s="1441"/>
      <c r="AV44" s="1441"/>
      <c r="AW44" s="1441"/>
      <c r="AX44" s="1441"/>
      <c r="AY44" s="1441"/>
      <c r="AZ44" s="1441"/>
      <c r="BA44" s="1441"/>
      <c r="BB44" s="1441"/>
      <c r="BC44" s="1441"/>
      <c r="BD44" s="1441"/>
      <c r="BE44" s="1441"/>
      <c r="BF44" s="1441"/>
      <c r="BG44" s="1441"/>
      <c r="BH44" s="1441"/>
      <c r="BI44" s="1441"/>
    </row>
    <row r="45" spans="1:61" s="868" customFormat="1" ht="17.100000000000001" customHeight="1">
      <c r="A45" s="1442"/>
      <c r="B45" s="1441"/>
      <c r="C45" s="1441"/>
      <c r="D45" s="1441"/>
      <c r="E45" s="1441"/>
      <c r="F45" s="1441"/>
      <c r="G45" s="1441"/>
      <c r="H45" s="1441"/>
      <c r="I45" s="1441"/>
      <c r="J45" s="1441"/>
      <c r="K45" s="1441"/>
      <c r="L45" s="1441"/>
      <c r="M45" s="1441"/>
      <c r="N45" s="1441"/>
      <c r="O45" s="1441"/>
      <c r="P45" s="1441"/>
      <c r="Q45" s="1441"/>
      <c r="R45" s="1441"/>
      <c r="S45" s="1441"/>
      <c r="T45" s="1441"/>
      <c r="U45" s="1441"/>
      <c r="V45" s="1441"/>
      <c r="W45" s="1441"/>
      <c r="X45" s="1441"/>
      <c r="Y45" s="1441"/>
      <c r="Z45" s="1441"/>
      <c r="AA45" s="1441"/>
      <c r="AB45" s="1441"/>
      <c r="AC45" s="1441"/>
      <c r="AD45" s="1441"/>
      <c r="AE45" s="1441"/>
      <c r="AF45" s="1441"/>
      <c r="AG45" s="1441"/>
      <c r="AH45" s="1441"/>
      <c r="AI45" s="1441"/>
      <c r="AJ45" s="1441"/>
      <c r="AK45" s="1441"/>
      <c r="AL45" s="1441"/>
      <c r="AM45" s="1441"/>
      <c r="AN45" s="1441"/>
      <c r="AO45" s="1441"/>
      <c r="AP45" s="1441"/>
      <c r="AQ45" s="1441"/>
      <c r="AR45" s="1441"/>
      <c r="AS45" s="1470"/>
      <c r="AT45" s="1470"/>
      <c r="AU45" s="1470"/>
      <c r="AV45" s="1470"/>
      <c r="AW45" s="1470"/>
      <c r="AX45" s="1470"/>
      <c r="AY45" s="1470"/>
      <c r="AZ45" s="1470"/>
      <c r="BA45" s="1470"/>
      <c r="BB45" s="1470"/>
      <c r="BC45" s="1470"/>
      <c r="BD45" s="1470"/>
      <c r="BE45" s="1470"/>
      <c r="BF45" s="1470"/>
      <c r="BG45" s="1470"/>
      <c r="BH45" s="1470"/>
      <c r="BI45" s="1470"/>
    </row>
    <row r="46" spans="1:61" s="868" customFormat="1" ht="17.100000000000001" customHeight="1">
      <c r="A46" s="1442"/>
      <c r="B46" s="1441"/>
      <c r="C46" s="1441"/>
      <c r="D46" s="1441"/>
      <c r="E46" s="1441"/>
      <c r="F46" s="1441"/>
      <c r="G46" s="1441"/>
      <c r="H46" s="1441"/>
      <c r="I46" s="1441"/>
      <c r="J46" s="1441"/>
      <c r="K46" s="1441"/>
      <c r="L46" s="1441"/>
      <c r="M46" s="1441"/>
      <c r="N46" s="1441"/>
      <c r="O46" s="1441"/>
      <c r="P46" s="1441"/>
      <c r="Q46" s="1441"/>
      <c r="R46" s="1441"/>
      <c r="S46" s="1441"/>
      <c r="T46" s="1441"/>
      <c r="U46" s="1441"/>
      <c r="V46" s="1441"/>
      <c r="W46" s="1441"/>
      <c r="X46" s="1441"/>
      <c r="Y46" s="1441"/>
      <c r="Z46" s="1441"/>
      <c r="AA46" s="1441"/>
      <c r="AB46" s="1441"/>
      <c r="AC46" s="1441"/>
      <c r="AD46" s="1441"/>
      <c r="AE46" s="1441"/>
      <c r="AF46" s="1441"/>
      <c r="AG46" s="1441"/>
      <c r="AH46" s="1441"/>
      <c r="AI46" s="1441"/>
      <c r="AJ46" s="1441"/>
      <c r="AK46" s="1441"/>
      <c r="AL46" s="1441"/>
      <c r="AM46" s="1441"/>
      <c r="AN46" s="1441"/>
      <c r="AO46" s="1441"/>
      <c r="AP46" s="1441"/>
      <c r="AQ46" s="1441"/>
      <c r="AR46" s="1441"/>
      <c r="AS46" s="1441"/>
      <c r="AT46" s="1441"/>
      <c r="AU46" s="1441"/>
      <c r="AV46" s="1441"/>
      <c r="AW46" s="1441"/>
      <c r="AX46" s="1441"/>
      <c r="AY46" s="1441"/>
      <c r="AZ46" s="1441"/>
      <c r="BA46" s="1441"/>
      <c r="BB46" s="1441"/>
      <c r="BC46" s="1441"/>
      <c r="BD46" s="1441"/>
      <c r="BE46" s="1441"/>
      <c r="BF46" s="1441"/>
      <c r="BG46" s="1441"/>
      <c r="BH46" s="1441"/>
      <c r="BI46" s="1441"/>
    </row>
    <row r="47" spans="1:61" s="868" customFormat="1" ht="17.100000000000001" customHeight="1">
      <c r="A47" s="1442"/>
      <c r="B47" s="1441"/>
      <c r="C47" s="1441"/>
      <c r="D47" s="1441"/>
      <c r="E47" s="1441"/>
      <c r="F47" s="1441"/>
      <c r="G47" s="1441"/>
      <c r="H47" s="1441"/>
      <c r="I47" s="1441"/>
      <c r="J47" s="1441"/>
      <c r="K47" s="1441"/>
      <c r="L47" s="1441"/>
      <c r="M47" s="1441"/>
      <c r="N47" s="1441"/>
      <c r="O47" s="1441"/>
      <c r="P47" s="1441"/>
      <c r="Q47" s="1441"/>
      <c r="R47" s="1441"/>
      <c r="S47" s="1441"/>
      <c r="T47" s="1441"/>
      <c r="U47" s="1441"/>
      <c r="V47" s="1441"/>
      <c r="W47" s="1441"/>
      <c r="X47" s="1441"/>
      <c r="Y47" s="1441"/>
      <c r="Z47" s="1441"/>
      <c r="AA47" s="1441"/>
      <c r="AB47" s="1441"/>
      <c r="AC47" s="1441"/>
      <c r="AD47" s="1441"/>
      <c r="AE47" s="1441"/>
      <c r="AF47" s="1441"/>
      <c r="AG47" s="1441"/>
      <c r="AH47" s="1441"/>
      <c r="AI47" s="1441"/>
      <c r="AJ47" s="1441"/>
      <c r="AK47" s="1441"/>
      <c r="AL47" s="1441"/>
      <c r="AM47" s="1441"/>
      <c r="AN47" s="1441"/>
      <c r="AO47" s="1441"/>
      <c r="AP47" s="1441"/>
      <c r="AQ47" s="1441"/>
      <c r="AR47" s="1441"/>
      <c r="AS47" s="1441"/>
      <c r="AT47" s="1441"/>
      <c r="AU47" s="1441"/>
      <c r="AV47" s="1441"/>
      <c r="AW47" s="1441"/>
      <c r="AX47" s="1441"/>
      <c r="AY47" s="1441"/>
      <c r="AZ47" s="1441"/>
      <c r="BA47" s="1441"/>
      <c r="BB47" s="1441"/>
      <c r="BC47" s="1441"/>
      <c r="BD47" s="1441"/>
      <c r="BE47" s="1441"/>
      <c r="BF47" s="1441"/>
      <c r="BG47" s="1441"/>
      <c r="BH47" s="1441"/>
      <c r="BI47" s="1441"/>
    </row>
    <row r="48" spans="1:61" s="868" customFormat="1" ht="17.100000000000001" customHeight="1">
      <c r="A48" s="1442"/>
      <c r="B48" s="1441"/>
      <c r="C48" s="1441"/>
      <c r="D48" s="1441"/>
      <c r="E48" s="1441"/>
      <c r="F48" s="1441"/>
      <c r="G48" s="1441"/>
      <c r="H48" s="1441"/>
      <c r="I48" s="1441"/>
      <c r="J48" s="1441"/>
      <c r="K48" s="1441"/>
      <c r="L48" s="1441"/>
      <c r="M48" s="1441"/>
      <c r="N48" s="1441"/>
      <c r="O48" s="1441"/>
      <c r="P48" s="1441"/>
      <c r="Q48" s="1441"/>
      <c r="R48" s="1441"/>
      <c r="S48" s="1441"/>
      <c r="T48" s="1441"/>
      <c r="U48" s="1441"/>
      <c r="V48" s="1441"/>
      <c r="W48" s="1441"/>
      <c r="X48" s="1441"/>
      <c r="Y48" s="1441"/>
      <c r="Z48" s="1441"/>
      <c r="AA48" s="1441"/>
      <c r="AB48" s="1441"/>
      <c r="AC48" s="1441"/>
      <c r="AD48" s="1441"/>
      <c r="AE48" s="1441"/>
      <c r="AF48" s="1441"/>
      <c r="AG48" s="1441"/>
      <c r="AH48" s="1441"/>
      <c r="AI48" s="1441"/>
      <c r="AJ48" s="1441"/>
      <c r="AK48" s="1441"/>
      <c r="AL48" s="1441"/>
      <c r="AM48" s="1441"/>
      <c r="AN48" s="1441"/>
      <c r="AO48" s="1441"/>
      <c r="AP48" s="1441"/>
      <c r="AQ48" s="1441"/>
      <c r="AR48" s="1441"/>
      <c r="AS48" s="1441"/>
      <c r="AT48" s="1441"/>
      <c r="AU48" s="1441"/>
      <c r="AV48" s="1441"/>
      <c r="AW48" s="1441"/>
      <c r="AX48" s="1441"/>
      <c r="AY48" s="1441"/>
      <c r="AZ48" s="1441"/>
      <c r="BA48" s="1441"/>
      <c r="BB48" s="1441"/>
      <c r="BC48" s="1441"/>
      <c r="BD48" s="1441"/>
      <c r="BE48" s="1441"/>
      <c r="BF48" s="1441"/>
      <c r="BG48" s="1441"/>
      <c r="BH48" s="1441"/>
      <c r="BI48" s="1441"/>
    </row>
    <row r="49" spans="1:61" s="868" customFormat="1" ht="17.100000000000001" customHeight="1">
      <c r="A49" s="1442"/>
      <c r="B49" s="1441"/>
      <c r="C49" s="1441"/>
      <c r="D49" s="1441"/>
      <c r="E49" s="1441"/>
      <c r="F49" s="1441"/>
      <c r="G49" s="1441"/>
      <c r="H49" s="1441"/>
      <c r="I49" s="1441"/>
      <c r="J49" s="1441"/>
      <c r="K49" s="1441"/>
      <c r="L49" s="1441"/>
      <c r="M49" s="1441"/>
      <c r="N49" s="1441"/>
      <c r="O49" s="1441"/>
      <c r="P49" s="1441"/>
      <c r="Q49" s="1441"/>
      <c r="R49" s="1441"/>
      <c r="S49" s="1441"/>
      <c r="T49" s="1441"/>
      <c r="U49" s="1441"/>
      <c r="V49" s="1441"/>
      <c r="W49" s="1441"/>
      <c r="X49" s="1441"/>
      <c r="Y49" s="1441"/>
      <c r="Z49" s="1441"/>
      <c r="AA49" s="1441"/>
      <c r="AB49" s="1441"/>
      <c r="AC49" s="1441"/>
      <c r="AD49" s="1441"/>
      <c r="AE49" s="1441"/>
      <c r="AF49" s="1441"/>
      <c r="AG49" s="1441"/>
      <c r="AH49" s="1441"/>
      <c r="AI49" s="1441"/>
      <c r="AJ49" s="1441"/>
      <c r="AK49" s="1441"/>
      <c r="AL49" s="1441"/>
      <c r="AM49" s="1441"/>
      <c r="AN49" s="1441"/>
      <c r="AO49" s="1441"/>
      <c r="AP49" s="1441"/>
      <c r="AQ49" s="1441"/>
      <c r="AR49" s="1441"/>
      <c r="AS49" s="1441"/>
      <c r="AT49" s="1441"/>
      <c r="AU49" s="1441"/>
      <c r="AV49" s="1441"/>
      <c r="AW49" s="1441"/>
      <c r="AX49" s="1441"/>
      <c r="AY49" s="1441"/>
      <c r="AZ49" s="1441"/>
      <c r="BA49" s="1441"/>
      <c r="BB49" s="1441"/>
      <c r="BC49" s="1441"/>
      <c r="BD49" s="1441"/>
      <c r="BE49" s="1441"/>
      <c r="BF49" s="1441"/>
      <c r="BG49" s="1441"/>
      <c r="BH49" s="1441"/>
      <c r="BI49" s="1441"/>
    </row>
    <row r="50" spans="1:61" s="868" customFormat="1" ht="17.100000000000001" customHeight="1">
      <c r="A50" s="1442"/>
      <c r="B50" s="1441"/>
      <c r="C50" s="1441"/>
      <c r="D50" s="1441"/>
      <c r="E50" s="1441"/>
      <c r="F50" s="1441"/>
      <c r="G50" s="1441"/>
      <c r="H50" s="1441"/>
      <c r="I50" s="1441"/>
      <c r="J50" s="1441"/>
      <c r="K50" s="1441"/>
      <c r="L50" s="1441"/>
      <c r="M50" s="1441"/>
      <c r="N50" s="1441"/>
      <c r="O50" s="1441"/>
      <c r="P50" s="1441"/>
      <c r="Q50" s="1441"/>
      <c r="R50" s="1441"/>
      <c r="S50" s="1441"/>
      <c r="T50" s="1441"/>
      <c r="U50" s="1441"/>
      <c r="V50" s="1441"/>
      <c r="W50" s="1441"/>
      <c r="X50" s="1441"/>
      <c r="Y50" s="1441"/>
      <c r="Z50" s="1441"/>
      <c r="AA50" s="1441"/>
      <c r="AB50" s="1441"/>
      <c r="AC50" s="1441"/>
      <c r="AD50" s="1441"/>
      <c r="AE50" s="1441"/>
      <c r="AF50" s="1441"/>
      <c r="AG50" s="1441"/>
      <c r="AH50" s="1441"/>
      <c r="AI50" s="1441"/>
      <c r="AJ50" s="1441"/>
      <c r="AK50" s="1441"/>
      <c r="AL50" s="1441"/>
      <c r="AM50" s="1441"/>
      <c r="AN50" s="1441"/>
      <c r="AO50" s="1441"/>
      <c r="AP50" s="1441"/>
      <c r="AQ50" s="1441"/>
      <c r="AR50" s="1441"/>
      <c r="AS50" s="1441"/>
      <c r="AT50" s="1441"/>
      <c r="AU50" s="1441"/>
      <c r="AV50" s="1441"/>
      <c r="AW50" s="1441"/>
      <c r="AX50" s="1441"/>
      <c r="AY50" s="1441"/>
      <c r="AZ50" s="1441"/>
      <c r="BA50" s="1441"/>
      <c r="BB50" s="1441"/>
      <c r="BC50" s="1441"/>
      <c r="BD50" s="1441"/>
      <c r="BE50" s="1441"/>
      <c r="BF50" s="1441"/>
      <c r="BG50" s="1441"/>
      <c r="BH50" s="1441"/>
      <c r="BI50" s="1441"/>
    </row>
    <row r="51" spans="1:61" s="868" customFormat="1" ht="17.100000000000001" customHeight="1">
      <c r="A51" s="1442"/>
      <c r="B51" s="1441"/>
      <c r="C51" s="1441"/>
      <c r="D51" s="1441"/>
      <c r="E51" s="1441"/>
      <c r="F51" s="1441"/>
      <c r="G51" s="1441"/>
      <c r="H51" s="1441"/>
      <c r="I51" s="1441"/>
      <c r="J51" s="1441"/>
      <c r="K51" s="1441"/>
      <c r="L51" s="1441"/>
      <c r="M51" s="1441"/>
      <c r="N51" s="1441"/>
      <c r="O51" s="1441"/>
      <c r="P51" s="1441"/>
      <c r="Q51" s="1441"/>
      <c r="R51" s="1441"/>
      <c r="S51" s="1441"/>
      <c r="T51" s="1441"/>
      <c r="U51" s="1441"/>
      <c r="V51" s="1441"/>
      <c r="W51" s="1441"/>
      <c r="X51" s="1441"/>
      <c r="Y51" s="1441"/>
      <c r="Z51" s="1441"/>
      <c r="AA51" s="1441"/>
      <c r="AB51" s="1441"/>
      <c r="AC51" s="1441"/>
      <c r="AD51" s="1441"/>
      <c r="AE51" s="1441"/>
      <c r="AF51" s="1441"/>
      <c r="AG51" s="1441"/>
      <c r="AH51" s="1441"/>
      <c r="AI51" s="1441"/>
      <c r="AJ51" s="1441"/>
      <c r="AK51" s="1441"/>
      <c r="AL51" s="1441"/>
      <c r="AM51" s="1441"/>
      <c r="AN51" s="1441"/>
      <c r="AO51" s="1441"/>
      <c r="AP51" s="1441"/>
      <c r="AQ51" s="1441"/>
      <c r="AR51" s="1441"/>
      <c r="AS51" s="1441"/>
      <c r="AT51" s="1441"/>
      <c r="AU51" s="1441"/>
      <c r="AV51" s="1441"/>
      <c r="AW51" s="1441"/>
      <c r="AX51" s="1441"/>
      <c r="AY51" s="1441"/>
      <c r="AZ51" s="1441"/>
      <c r="BA51" s="1441"/>
      <c r="BB51" s="1441"/>
      <c r="BC51" s="1441"/>
      <c r="BD51" s="1441"/>
      <c r="BE51" s="1441"/>
      <c r="BF51" s="1441"/>
      <c r="BG51" s="1441"/>
      <c r="BH51" s="1441"/>
      <c r="BI51" s="1441"/>
    </row>
    <row r="52" spans="1:61" s="868" customFormat="1" ht="17.100000000000001" customHeight="1">
      <c r="A52" s="1442"/>
      <c r="B52" s="1441"/>
      <c r="C52" s="1441"/>
      <c r="D52" s="1441"/>
      <c r="E52" s="1441"/>
      <c r="F52" s="1441"/>
      <c r="G52" s="1441"/>
      <c r="H52" s="1441"/>
      <c r="I52" s="1441"/>
      <c r="J52" s="1441"/>
      <c r="K52" s="1441"/>
      <c r="L52" s="1441"/>
      <c r="M52" s="1441"/>
      <c r="N52" s="1441"/>
      <c r="O52" s="1441"/>
      <c r="P52" s="1441"/>
      <c r="Q52" s="1441"/>
      <c r="R52" s="1441"/>
      <c r="S52" s="1441"/>
      <c r="T52" s="1441"/>
      <c r="U52" s="1441"/>
      <c r="V52" s="1441"/>
      <c r="W52" s="1441"/>
      <c r="X52" s="1441"/>
      <c r="Y52" s="1441"/>
      <c r="Z52" s="1441"/>
      <c r="AA52" s="1441"/>
      <c r="AB52" s="1441"/>
      <c r="AC52" s="1441"/>
      <c r="AD52" s="1441"/>
      <c r="AE52" s="1441"/>
      <c r="AF52" s="1441"/>
      <c r="AG52" s="1441"/>
      <c r="AH52" s="1441"/>
      <c r="AI52" s="1441"/>
      <c r="AJ52" s="1441"/>
      <c r="AK52" s="1441"/>
      <c r="AL52" s="1441"/>
      <c r="AM52" s="1441"/>
      <c r="AN52" s="1441"/>
      <c r="AO52" s="1441"/>
      <c r="AP52" s="1441"/>
      <c r="AQ52" s="1441"/>
      <c r="AR52" s="1441"/>
      <c r="AS52" s="1441"/>
      <c r="AT52" s="1441"/>
      <c r="AU52" s="1441"/>
      <c r="AV52" s="1441"/>
      <c r="AW52" s="1441"/>
      <c r="AX52" s="1441"/>
      <c r="AY52" s="1441"/>
      <c r="AZ52" s="1441"/>
      <c r="BA52" s="1441"/>
      <c r="BB52" s="1441"/>
      <c r="BC52" s="1441"/>
      <c r="BD52" s="1441"/>
      <c r="BE52" s="1441"/>
      <c r="BF52" s="1441"/>
      <c r="BG52" s="1441"/>
      <c r="BH52" s="1441"/>
      <c r="BI52" s="1441"/>
    </row>
    <row r="53" spans="1:61" s="868" customFormat="1" ht="17.100000000000001" customHeight="1">
      <c r="A53" s="1442"/>
      <c r="B53" s="1441"/>
      <c r="C53" s="1441"/>
      <c r="D53" s="1441"/>
      <c r="E53" s="1441"/>
      <c r="F53" s="1441"/>
      <c r="G53" s="1441"/>
      <c r="H53" s="1441"/>
      <c r="I53" s="1441"/>
      <c r="J53" s="1441"/>
      <c r="K53" s="1441"/>
      <c r="L53" s="1441"/>
      <c r="M53" s="1441"/>
      <c r="N53" s="1441"/>
      <c r="O53" s="1441"/>
      <c r="P53" s="1441"/>
      <c r="Q53" s="1441"/>
      <c r="R53" s="1441"/>
      <c r="S53" s="1441"/>
      <c r="T53" s="1441"/>
      <c r="U53" s="1441"/>
      <c r="V53" s="1441"/>
      <c r="W53" s="1441"/>
      <c r="X53" s="1441"/>
      <c r="Y53" s="1441"/>
      <c r="Z53" s="1441"/>
      <c r="AA53" s="1441"/>
      <c r="AB53" s="1441"/>
      <c r="AC53" s="1441"/>
      <c r="AD53" s="1441"/>
      <c r="AE53" s="1441"/>
      <c r="AF53" s="1441"/>
      <c r="AG53" s="1441"/>
      <c r="AH53" s="1441"/>
      <c r="AI53" s="1441"/>
      <c r="AJ53" s="1441"/>
      <c r="AK53" s="1441"/>
      <c r="AL53" s="1441"/>
      <c r="AM53" s="1441"/>
      <c r="AN53" s="1441"/>
      <c r="AO53" s="1441"/>
      <c r="AP53" s="1441"/>
      <c r="AQ53" s="1441"/>
      <c r="AR53" s="1441"/>
      <c r="AS53" s="1441"/>
      <c r="AT53" s="1441"/>
      <c r="AU53" s="1441"/>
      <c r="AV53" s="1441"/>
      <c r="AW53" s="1441"/>
      <c r="AX53" s="1441"/>
      <c r="AY53" s="1441"/>
      <c r="AZ53" s="1441"/>
      <c r="BA53" s="1441"/>
      <c r="BB53" s="1441"/>
      <c r="BC53" s="1441"/>
      <c r="BD53" s="1441"/>
      <c r="BE53" s="1441"/>
      <c r="BF53" s="1441"/>
      <c r="BG53" s="1441"/>
      <c r="BH53" s="1441"/>
      <c r="BI53" s="1441"/>
    </row>
    <row r="54" spans="1:61" s="868" customFormat="1" ht="17.100000000000001" customHeight="1">
      <c r="A54" s="1442"/>
      <c r="B54" s="1441"/>
      <c r="C54" s="1441"/>
      <c r="D54" s="1441"/>
      <c r="E54" s="1441"/>
      <c r="F54" s="1441"/>
      <c r="G54" s="1441"/>
      <c r="H54" s="1441"/>
      <c r="I54" s="1441"/>
      <c r="J54" s="1441"/>
      <c r="K54" s="1441"/>
      <c r="L54" s="1441"/>
      <c r="M54" s="1441"/>
      <c r="N54" s="1441"/>
      <c r="O54" s="1441"/>
      <c r="P54" s="1441"/>
      <c r="Q54" s="1441"/>
      <c r="R54" s="1441"/>
      <c r="S54" s="1441"/>
      <c r="T54" s="1441"/>
      <c r="U54" s="1441"/>
      <c r="V54" s="1441"/>
      <c r="W54" s="1441"/>
      <c r="X54" s="1441"/>
      <c r="Y54" s="1441"/>
      <c r="Z54" s="1441"/>
      <c r="AA54" s="1441"/>
      <c r="AB54" s="1441"/>
      <c r="AC54" s="1441"/>
      <c r="AD54" s="1441"/>
      <c r="AE54" s="1441"/>
      <c r="AF54" s="1441"/>
      <c r="AG54" s="1441"/>
      <c r="AH54" s="1441"/>
      <c r="AI54" s="1441"/>
      <c r="AJ54" s="1441"/>
      <c r="AK54" s="1441"/>
      <c r="AL54" s="1441"/>
      <c r="AM54" s="1441"/>
      <c r="AN54" s="1441"/>
      <c r="AO54" s="1441"/>
      <c r="AP54" s="1441"/>
      <c r="AQ54" s="1441"/>
      <c r="AR54" s="1441"/>
      <c r="AS54" s="1441"/>
      <c r="AT54" s="1441"/>
      <c r="AU54" s="530"/>
      <c r="AV54" s="530"/>
      <c r="AW54" s="530"/>
      <c r="AX54" s="530"/>
      <c r="AY54" s="530"/>
      <c r="AZ54" s="530"/>
      <c r="BA54" s="530"/>
      <c r="BB54" s="530"/>
      <c r="BC54" s="530"/>
      <c r="BD54" s="1441"/>
      <c r="BE54" s="1441"/>
      <c r="BF54" s="1441"/>
      <c r="BG54" s="530"/>
      <c r="BH54" s="530"/>
      <c r="BI54" s="530"/>
    </row>
    <row r="55" spans="1:61" s="868" customFormat="1" ht="17.100000000000001" customHeight="1">
      <c r="A55" s="1442"/>
      <c r="B55" s="1441"/>
      <c r="C55" s="1441"/>
      <c r="D55" s="1441"/>
      <c r="E55" s="1441"/>
      <c r="F55" s="1441"/>
      <c r="G55" s="1441"/>
      <c r="H55" s="1441"/>
      <c r="I55" s="1441"/>
      <c r="J55" s="1441"/>
      <c r="K55" s="1441"/>
      <c r="L55" s="1441"/>
      <c r="M55" s="1441"/>
      <c r="N55" s="1441"/>
      <c r="O55" s="1441"/>
      <c r="P55" s="1441"/>
      <c r="Q55" s="1441"/>
      <c r="R55" s="1441"/>
      <c r="S55" s="1441"/>
      <c r="T55" s="1441"/>
      <c r="U55" s="1441"/>
      <c r="V55" s="1441"/>
      <c r="W55" s="1441"/>
      <c r="X55" s="1441"/>
      <c r="Y55" s="1441"/>
      <c r="Z55" s="1441"/>
      <c r="AA55" s="1441"/>
      <c r="AB55" s="1441"/>
      <c r="AC55" s="1441"/>
      <c r="AD55" s="1441"/>
      <c r="AE55" s="1441"/>
      <c r="AF55" s="1441"/>
      <c r="AG55" s="1441"/>
      <c r="AH55" s="1441"/>
      <c r="AI55" s="1441"/>
      <c r="AJ55" s="1441"/>
      <c r="AK55" s="1441"/>
      <c r="AL55" s="1441"/>
      <c r="AM55" s="1441"/>
      <c r="AN55" s="1441"/>
      <c r="AO55" s="1441"/>
      <c r="AP55" s="1441"/>
      <c r="AQ55" s="1441"/>
      <c r="AR55" s="1441"/>
      <c r="AS55" s="1441"/>
      <c r="AT55" s="1441"/>
      <c r="AU55" s="1441"/>
      <c r="AV55" s="1441"/>
      <c r="AW55" s="1441"/>
      <c r="AX55" s="1441"/>
      <c r="AY55" s="1441"/>
      <c r="AZ55" s="1441"/>
      <c r="BA55" s="1441"/>
      <c r="BB55" s="1441"/>
      <c r="BC55" s="1441"/>
      <c r="BD55" s="1441"/>
      <c r="BE55" s="1441"/>
      <c r="BF55" s="1441"/>
      <c r="BG55" s="1441"/>
      <c r="BH55" s="1441"/>
      <c r="BI55" s="1441"/>
    </row>
    <row r="56" spans="1:61" s="868" customFormat="1" ht="17.100000000000001" customHeight="1">
      <c r="A56" s="1442"/>
      <c r="B56" s="1441"/>
      <c r="C56" s="1441"/>
      <c r="D56" s="1441"/>
      <c r="E56" s="1441"/>
      <c r="F56" s="1441"/>
      <c r="G56" s="1441"/>
      <c r="H56" s="1441"/>
      <c r="I56" s="1441"/>
      <c r="J56" s="1441"/>
      <c r="K56" s="1441"/>
      <c r="L56" s="1441"/>
      <c r="M56" s="1441"/>
      <c r="N56" s="1441"/>
      <c r="O56" s="1441"/>
      <c r="P56" s="1441"/>
      <c r="Q56" s="1441"/>
      <c r="R56" s="1441"/>
      <c r="S56" s="1441"/>
      <c r="T56" s="1441"/>
      <c r="U56" s="1441"/>
      <c r="V56" s="1441"/>
      <c r="W56" s="1441"/>
      <c r="X56" s="1441"/>
      <c r="Y56" s="1441"/>
      <c r="Z56" s="1441"/>
      <c r="AA56" s="1441"/>
      <c r="AB56" s="1441"/>
      <c r="AC56" s="1441"/>
      <c r="AD56" s="1441"/>
      <c r="AE56" s="1441"/>
      <c r="AF56" s="1441"/>
      <c r="AG56" s="1441"/>
      <c r="AH56" s="1441"/>
      <c r="AI56" s="1441"/>
      <c r="AJ56" s="1441"/>
      <c r="AK56" s="1441"/>
      <c r="AL56" s="1441"/>
      <c r="AM56" s="1441"/>
      <c r="AN56" s="1441"/>
      <c r="AO56" s="1441"/>
      <c r="AP56" s="1441"/>
      <c r="AQ56" s="1441"/>
      <c r="AR56" s="1441"/>
      <c r="AS56" s="1441"/>
      <c r="AT56" s="1441"/>
      <c r="AU56" s="530"/>
      <c r="AV56" s="1441"/>
      <c r="AW56" s="1441"/>
      <c r="AX56" s="1441"/>
      <c r="AY56" s="1441"/>
      <c r="AZ56" s="1441"/>
      <c r="BA56" s="1441"/>
      <c r="BB56" s="1441"/>
      <c r="BC56" s="1441"/>
      <c r="BD56" s="1441"/>
      <c r="BE56" s="1441"/>
      <c r="BF56" s="1441"/>
      <c r="BG56" s="530"/>
      <c r="BH56" s="530"/>
      <c r="BI56" s="530"/>
    </row>
    <row r="57" spans="1:61" s="868" customFormat="1" ht="17.100000000000001" customHeight="1">
      <c r="A57" s="1442"/>
      <c r="B57" s="1441"/>
      <c r="C57" s="1441"/>
      <c r="D57" s="1441"/>
      <c r="E57" s="1441"/>
      <c r="F57" s="1441"/>
      <c r="G57" s="1441"/>
      <c r="H57" s="1441"/>
      <c r="I57" s="1441"/>
      <c r="J57" s="1441"/>
      <c r="K57" s="1441"/>
      <c r="L57" s="1441"/>
      <c r="M57" s="1441"/>
      <c r="N57" s="1441"/>
      <c r="O57" s="1441"/>
      <c r="P57" s="1441"/>
      <c r="Q57" s="1441"/>
      <c r="R57" s="1441"/>
      <c r="S57" s="1441"/>
      <c r="T57" s="1441"/>
      <c r="U57" s="1441"/>
      <c r="V57" s="1441"/>
      <c r="W57" s="1441"/>
      <c r="X57" s="1441"/>
      <c r="Y57" s="1441"/>
      <c r="Z57" s="1441"/>
      <c r="AA57" s="1441"/>
      <c r="AB57" s="1441"/>
      <c r="AC57" s="1441"/>
      <c r="AD57" s="1441"/>
      <c r="AE57" s="1441"/>
      <c r="AF57" s="1441"/>
      <c r="AG57" s="1441"/>
      <c r="AH57" s="1441"/>
      <c r="AI57" s="1441"/>
      <c r="AJ57" s="1441"/>
      <c r="AK57" s="1441"/>
      <c r="AL57" s="1441"/>
      <c r="AM57" s="1441"/>
      <c r="AN57" s="1441"/>
      <c r="AO57" s="1441"/>
      <c r="AP57" s="1441"/>
      <c r="AQ57" s="1441"/>
      <c r="AR57" s="1441"/>
      <c r="AS57" s="1441"/>
      <c r="AT57" s="1441"/>
      <c r="AU57" s="1441"/>
      <c r="AV57" s="1441"/>
      <c r="AW57" s="1441"/>
      <c r="AX57" s="1441"/>
      <c r="AY57" s="1441"/>
      <c r="AZ57" s="1441"/>
      <c r="BA57" s="1441"/>
      <c r="BB57" s="1441"/>
      <c r="BC57" s="1441"/>
      <c r="BD57" s="1441"/>
      <c r="BE57" s="1441"/>
      <c r="BF57" s="1441"/>
      <c r="BG57" s="1441"/>
      <c r="BH57" s="1441"/>
      <c r="BI57" s="1441"/>
    </row>
    <row r="58" spans="1:61" s="868" customFormat="1" ht="17.100000000000001" customHeight="1">
      <c r="A58" s="1442"/>
      <c r="B58" s="1441"/>
      <c r="C58" s="1441"/>
      <c r="D58" s="1441"/>
      <c r="E58" s="1441"/>
      <c r="F58" s="1441"/>
      <c r="G58" s="1441"/>
      <c r="H58" s="1441"/>
      <c r="I58" s="1441"/>
      <c r="J58" s="1441"/>
      <c r="K58" s="1441"/>
      <c r="L58" s="1441"/>
      <c r="M58" s="1441"/>
      <c r="N58" s="1441"/>
      <c r="O58" s="1441"/>
      <c r="P58" s="1441"/>
      <c r="Q58" s="1441"/>
      <c r="R58" s="1441"/>
      <c r="S58" s="1441"/>
      <c r="T58" s="1441"/>
      <c r="U58" s="1441"/>
      <c r="V58" s="1441"/>
      <c r="W58" s="1441"/>
      <c r="X58" s="1441"/>
      <c r="Y58" s="1441"/>
      <c r="Z58" s="1441"/>
      <c r="AA58" s="1441"/>
      <c r="AB58" s="1441"/>
      <c r="AC58" s="1441"/>
      <c r="AD58" s="1441"/>
      <c r="AE58" s="1441"/>
      <c r="AF58" s="1441"/>
      <c r="AG58" s="1441"/>
      <c r="AH58" s="1441"/>
      <c r="AI58" s="1441"/>
      <c r="AJ58" s="1441"/>
      <c r="AK58" s="1441"/>
      <c r="AL58" s="1441"/>
      <c r="AM58" s="1441"/>
      <c r="AN58" s="1441"/>
      <c r="AO58" s="1441"/>
      <c r="AP58" s="1441"/>
      <c r="AQ58" s="1441"/>
      <c r="AR58" s="1441"/>
      <c r="AS58" s="1441"/>
      <c r="AT58" s="1441"/>
      <c r="AU58" s="530"/>
      <c r="AV58" s="1441"/>
      <c r="AW58" s="1441"/>
      <c r="AX58" s="1441"/>
      <c r="AY58" s="1441"/>
      <c r="AZ58" s="1441"/>
      <c r="BA58" s="1441"/>
      <c r="BB58" s="1441"/>
      <c r="BC58" s="1441"/>
      <c r="BD58" s="1441"/>
      <c r="BE58" s="1441"/>
      <c r="BF58" s="1441"/>
      <c r="BG58" s="530"/>
      <c r="BH58" s="530"/>
      <c r="BI58" s="530"/>
    </row>
    <row r="59" spans="1:61" s="868" customFormat="1" ht="17.100000000000001" customHeight="1">
      <c r="A59" s="1442"/>
      <c r="B59" s="1441"/>
      <c r="C59" s="1441"/>
      <c r="D59" s="1441"/>
      <c r="E59" s="1441"/>
      <c r="F59" s="1441"/>
      <c r="G59" s="1441"/>
      <c r="H59" s="1441"/>
      <c r="I59" s="1441"/>
      <c r="J59" s="1441"/>
      <c r="K59" s="1441"/>
      <c r="L59" s="1441"/>
      <c r="M59" s="1441"/>
      <c r="N59" s="1441"/>
      <c r="O59" s="1441"/>
      <c r="P59" s="1441"/>
      <c r="Q59" s="1441"/>
      <c r="R59" s="1441"/>
      <c r="S59" s="1441"/>
      <c r="T59" s="1441"/>
      <c r="U59" s="1441"/>
      <c r="V59" s="1441"/>
      <c r="W59" s="1441"/>
      <c r="X59" s="1441"/>
      <c r="Y59" s="1441"/>
      <c r="Z59" s="1441"/>
      <c r="AA59" s="1441"/>
      <c r="AB59" s="1441"/>
      <c r="AC59" s="1441"/>
      <c r="AD59" s="1441"/>
      <c r="AE59" s="1441"/>
      <c r="AF59" s="1441"/>
      <c r="AG59" s="1441"/>
      <c r="AH59" s="1441"/>
      <c r="AI59" s="1441"/>
      <c r="AJ59" s="1441"/>
      <c r="AK59" s="1441"/>
      <c r="AL59" s="1441"/>
      <c r="AM59" s="1441"/>
      <c r="AN59" s="1441"/>
      <c r="AO59" s="1441"/>
      <c r="AP59" s="1441"/>
      <c r="AQ59" s="1441"/>
      <c r="AR59" s="1441"/>
      <c r="AS59" s="1441"/>
      <c r="AT59" s="1441"/>
      <c r="AU59" s="1441"/>
      <c r="AV59" s="1441"/>
      <c r="AW59" s="1441"/>
      <c r="AX59" s="1441"/>
      <c r="AY59" s="1441"/>
      <c r="AZ59" s="1441"/>
      <c r="BA59" s="1441"/>
      <c r="BB59" s="1441"/>
      <c r="BC59" s="1441"/>
      <c r="BD59" s="1441"/>
      <c r="BE59" s="1441"/>
      <c r="BF59" s="1441"/>
      <c r="BG59" s="1441"/>
      <c r="BH59" s="1441"/>
      <c r="BI59" s="1441"/>
    </row>
    <row r="60" spans="1:61" s="868" customFormat="1" ht="17.100000000000001" customHeight="1">
      <c r="A60" s="1442"/>
      <c r="B60" s="1441"/>
      <c r="C60" s="1441"/>
      <c r="D60" s="1441"/>
      <c r="E60" s="1441"/>
      <c r="F60" s="1441"/>
      <c r="G60" s="1441"/>
      <c r="H60" s="1441"/>
      <c r="I60" s="1441"/>
      <c r="J60" s="1441"/>
      <c r="K60" s="1441"/>
      <c r="L60" s="1441"/>
      <c r="M60" s="1441"/>
      <c r="N60" s="1441"/>
      <c r="O60" s="1441"/>
      <c r="P60" s="1441"/>
      <c r="Q60" s="1441"/>
      <c r="R60" s="1441"/>
      <c r="S60" s="1441"/>
      <c r="T60" s="1441"/>
      <c r="U60" s="1441"/>
      <c r="V60" s="1441"/>
      <c r="W60" s="1441"/>
      <c r="X60" s="1441"/>
      <c r="Y60" s="1441"/>
      <c r="Z60" s="1441"/>
      <c r="AA60" s="1441"/>
      <c r="AB60" s="1441"/>
      <c r="AC60" s="1441"/>
      <c r="AD60" s="1441"/>
      <c r="AE60" s="1441"/>
      <c r="AF60" s="1441"/>
      <c r="AG60" s="1441"/>
      <c r="AH60" s="1441"/>
      <c r="AI60" s="1441"/>
      <c r="AJ60" s="1441"/>
      <c r="AK60" s="1441"/>
      <c r="AL60" s="1441"/>
      <c r="AM60" s="1441"/>
      <c r="AN60" s="1441"/>
      <c r="AO60" s="1441"/>
      <c r="AP60" s="1441"/>
      <c r="AQ60" s="1441"/>
      <c r="AR60" s="1441"/>
      <c r="AS60" s="1441"/>
      <c r="AT60" s="1441"/>
      <c r="AU60" s="1441"/>
      <c r="AV60" s="1441"/>
      <c r="AW60" s="1441"/>
      <c r="AX60" s="1441"/>
      <c r="AY60" s="1441"/>
      <c r="AZ60" s="1441"/>
      <c r="BA60" s="1441"/>
      <c r="BB60" s="1441"/>
      <c r="BC60" s="1441"/>
      <c r="BD60" s="1441"/>
      <c r="BE60" s="1441"/>
      <c r="BF60" s="1441"/>
      <c r="BG60" s="1441"/>
      <c r="BH60" s="1441"/>
      <c r="BI60" s="1441"/>
    </row>
    <row r="61" spans="1:61" s="868" customFormat="1" ht="17.100000000000001" customHeight="1">
      <c r="A61" s="1442"/>
      <c r="B61" s="1441"/>
      <c r="C61" s="1441"/>
      <c r="D61" s="1441"/>
      <c r="E61" s="1441"/>
      <c r="F61" s="1441"/>
      <c r="G61" s="1441"/>
      <c r="H61" s="1441"/>
      <c r="I61" s="1441"/>
      <c r="J61" s="1441"/>
      <c r="K61" s="1441"/>
      <c r="L61" s="1441"/>
      <c r="M61" s="1441"/>
      <c r="N61" s="1441"/>
      <c r="O61" s="1441"/>
      <c r="P61" s="1441"/>
      <c r="Q61" s="1441"/>
      <c r="R61" s="1441"/>
      <c r="S61" s="1441"/>
      <c r="T61" s="1441"/>
      <c r="U61" s="1441"/>
      <c r="V61" s="1441"/>
      <c r="W61" s="1441"/>
      <c r="X61" s="1441"/>
      <c r="Y61" s="1441"/>
      <c r="Z61" s="1441"/>
      <c r="AA61" s="1441"/>
      <c r="AB61" s="1441"/>
      <c r="AC61" s="1441"/>
      <c r="AD61" s="1441"/>
      <c r="AE61" s="1441"/>
      <c r="AF61" s="1441"/>
      <c r="AG61" s="1441"/>
      <c r="AH61" s="1441"/>
      <c r="AI61" s="1441"/>
      <c r="AJ61" s="1441"/>
      <c r="AK61" s="1441"/>
      <c r="AL61" s="1441"/>
      <c r="AM61" s="1441"/>
      <c r="AN61" s="1441"/>
      <c r="AO61" s="1441"/>
      <c r="AP61" s="1441"/>
      <c r="AQ61" s="1441"/>
      <c r="AR61" s="1441"/>
      <c r="AS61" s="1441"/>
      <c r="AT61" s="1441"/>
      <c r="AU61" s="1441"/>
      <c r="AV61" s="1441"/>
      <c r="AW61" s="1441"/>
      <c r="AX61" s="1441"/>
      <c r="AY61" s="1441"/>
      <c r="AZ61" s="1441"/>
      <c r="BA61" s="1441"/>
      <c r="BB61" s="1441"/>
      <c r="BC61" s="1441"/>
      <c r="BD61" s="1441"/>
      <c r="BE61" s="1441"/>
      <c r="BF61" s="1441"/>
      <c r="BG61" s="1441"/>
      <c r="BH61" s="1441"/>
      <c r="BI61" s="1441"/>
    </row>
    <row r="62" spans="1:61" s="868" customFormat="1" ht="17.100000000000001" customHeight="1">
      <c r="A62" s="1442"/>
      <c r="B62" s="1441"/>
      <c r="C62" s="1441"/>
      <c r="D62" s="1441"/>
      <c r="E62" s="1441"/>
      <c r="F62" s="1441"/>
      <c r="G62" s="1441"/>
      <c r="H62" s="1441"/>
      <c r="I62" s="1441"/>
      <c r="J62" s="1441"/>
      <c r="K62" s="1441"/>
      <c r="L62" s="1441"/>
      <c r="M62" s="1441"/>
      <c r="N62" s="1441"/>
      <c r="O62" s="1441"/>
      <c r="P62" s="1441"/>
      <c r="Q62" s="1441"/>
      <c r="R62" s="1441"/>
      <c r="S62" s="1441"/>
      <c r="T62" s="1441"/>
      <c r="U62" s="1441"/>
      <c r="V62" s="1441"/>
      <c r="W62" s="1441"/>
      <c r="X62" s="1441"/>
      <c r="Y62" s="1441"/>
      <c r="Z62" s="1441"/>
      <c r="AA62" s="1441"/>
      <c r="AB62" s="1441"/>
      <c r="AC62" s="1441"/>
      <c r="AD62" s="1441"/>
      <c r="AE62" s="1441"/>
      <c r="AF62" s="1441"/>
      <c r="AG62" s="1441"/>
      <c r="AH62" s="1441"/>
      <c r="AI62" s="1441"/>
      <c r="AJ62" s="1441"/>
      <c r="AK62" s="1441"/>
      <c r="AL62" s="1441"/>
      <c r="AM62" s="1441"/>
      <c r="AN62" s="1441"/>
      <c r="AO62" s="1441"/>
      <c r="AP62" s="1441"/>
      <c r="AQ62" s="1441"/>
      <c r="AR62" s="1441"/>
      <c r="AS62" s="1441"/>
      <c r="AT62" s="1441"/>
      <c r="AU62" s="1441"/>
      <c r="AV62" s="1441"/>
      <c r="AW62" s="1441"/>
      <c r="AX62" s="1441"/>
      <c r="AY62" s="1441"/>
      <c r="AZ62" s="1441"/>
      <c r="BA62" s="1441"/>
      <c r="BB62" s="1441"/>
      <c r="BC62" s="1441"/>
      <c r="BD62" s="1441"/>
      <c r="BE62" s="1441"/>
      <c r="BF62" s="1441"/>
      <c r="BG62" s="1441"/>
      <c r="BH62" s="1441"/>
      <c r="BI62" s="1441"/>
    </row>
    <row r="63" spans="1:61" s="868" customFormat="1" ht="17.100000000000001" customHeight="1">
      <c r="A63" s="1442"/>
      <c r="B63" s="1441"/>
      <c r="C63" s="1441"/>
      <c r="D63" s="1441"/>
      <c r="E63" s="1441"/>
      <c r="F63" s="1441"/>
      <c r="G63" s="1441"/>
      <c r="H63" s="1441"/>
      <c r="I63" s="1441"/>
      <c r="J63" s="1441"/>
      <c r="K63" s="1441"/>
      <c r="L63" s="1441"/>
      <c r="M63" s="1441"/>
      <c r="N63" s="1441"/>
      <c r="O63" s="1441"/>
      <c r="P63" s="1441"/>
      <c r="Q63" s="1441"/>
      <c r="R63" s="1441"/>
      <c r="S63" s="1441"/>
      <c r="T63" s="1441"/>
      <c r="U63" s="1441"/>
      <c r="V63" s="1441"/>
      <c r="W63" s="1441"/>
      <c r="X63" s="1441"/>
      <c r="Y63" s="1441"/>
      <c r="Z63" s="1441"/>
      <c r="AA63" s="1441"/>
      <c r="AB63" s="1441"/>
      <c r="AC63" s="1441"/>
      <c r="AD63" s="1441"/>
      <c r="AE63" s="1441"/>
      <c r="AF63" s="1441"/>
      <c r="AG63" s="1441"/>
      <c r="AH63" s="1441"/>
      <c r="AI63" s="1441"/>
      <c r="AJ63" s="1441"/>
      <c r="AK63" s="1441"/>
      <c r="AL63" s="1441"/>
      <c r="AM63" s="1441"/>
      <c r="AN63" s="1441"/>
      <c r="AO63" s="1441"/>
      <c r="AP63" s="1441"/>
      <c r="AQ63" s="1441"/>
      <c r="AR63" s="1441"/>
      <c r="AS63" s="1441"/>
      <c r="AT63" s="1441"/>
      <c r="AU63" s="1441"/>
      <c r="AV63" s="1441"/>
      <c r="AW63" s="1441"/>
      <c r="AX63" s="1441"/>
      <c r="AY63" s="1441"/>
      <c r="AZ63" s="1441"/>
      <c r="BA63" s="1441"/>
      <c r="BB63" s="1441"/>
      <c r="BC63" s="1441"/>
      <c r="BD63" s="1441"/>
      <c r="BE63" s="1441"/>
      <c r="BF63" s="1441"/>
      <c r="BG63" s="1441"/>
      <c r="BH63" s="1441"/>
      <c r="BI63" s="1441"/>
    </row>
    <row r="64" spans="1:61" s="868" customFormat="1" ht="17.100000000000001" customHeight="1">
      <c r="A64" s="1442"/>
      <c r="B64" s="1441"/>
      <c r="C64" s="1441"/>
      <c r="D64" s="1441"/>
      <c r="E64" s="1441"/>
      <c r="F64" s="1441"/>
      <c r="G64" s="1441"/>
      <c r="H64" s="1441"/>
      <c r="I64" s="1441"/>
      <c r="J64" s="1441"/>
      <c r="K64" s="1441"/>
      <c r="L64" s="1441"/>
      <c r="M64" s="1441"/>
      <c r="N64" s="1441"/>
      <c r="O64" s="1441"/>
      <c r="P64" s="1441"/>
      <c r="Q64" s="1441"/>
      <c r="R64" s="1441"/>
      <c r="S64" s="1441"/>
      <c r="T64" s="1441"/>
      <c r="U64" s="1441"/>
      <c r="V64" s="1441"/>
      <c r="W64" s="1441"/>
      <c r="X64" s="1441"/>
      <c r="Y64" s="1441"/>
      <c r="Z64" s="1441"/>
      <c r="AA64" s="1441"/>
      <c r="AB64" s="1441"/>
      <c r="AC64" s="1441"/>
      <c r="AD64" s="1441"/>
      <c r="AE64" s="1441"/>
      <c r="AF64" s="1441"/>
      <c r="AG64" s="1441"/>
      <c r="AH64" s="1441"/>
      <c r="AI64" s="1441"/>
      <c r="AJ64" s="1441"/>
      <c r="AK64" s="1441"/>
      <c r="AL64" s="1441"/>
      <c r="AM64" s="1441"/>
      <c r="AN64" s="1441"/>
      <c r="AO64" s="1441"/>
      <c r="AP64" s="1441"/>
      <c r="AQ64" s="1441"/>
      <c r="AR64" s="1441"/>
      <c r="AS64" s="1441"/>
      <c r="AT64" s="1441"/>
      <c r="AU64" s="1441"/>
      <c r="AV64" s="1441"/>
      <c r="AW64" s="1441"/>
      <c r="AX64" s="1441"/>
      <c r="AY64" s="1441"/>
      <c r="AZ64" s="1441"/>
      <c r="BA64" s="1441"/>
      <c r="BB64" s="1441"/>
      <c r="BC64" s="1441"/>
      <c r="BD64" s="1441"/>
      <c r="BE64" s="1441"/>
      <c r="BF64" s="1441"/>
      <c r="BG64" s="1441"/>
      <c r="BH64" s="1441"/>
      <c r="BI64" s="1441"/>
    </row>
    <row r="65" spans="1:61" s="868" customFormat="1" ht="17.100000000000001" customHeight="1">
      <c r="A65" s="1442"/>
      <c r="B65" s="1441"/>
      <c r="C65" s="1441"/>
      <c r="D65" s="1441"/>
      <c r="E65" s="1441"/>
      <c r="F65" s="1441"/>
      <c r="G65" s="1441"/>
      <c r="H65" s="1441"/>
      <c r="I65" s="1441"/>
      <c r="J65" s="1441"/>
      <c r="K65" s="1441"/>
      <c r="L65" s="1441"/>
      <c r="M65" s="1441"/>
      <c r="N65" s="1441"/>
      <c r="O65" s="1441"/>
      <c r="P65" s="1441"/>
      <c r="Q65" s="1441"/>
      <c r="R65" s="1441"/>
      <c r="S65" s="1441"/>
      <c r="T65" s="1441"/>
      <c r="U65" s="1441"/>
      <c r="V65" s="1441"/>
      <c r="W65" s="1441"/>
      <c r="X65" s="1441"/>
      <c r="Y65" s="1441"/>
      <c r="Z65" s="1441"/>
      <c r="AA65" s="1441"/>
      <c r="AB65" s="1441"/>
      <c r="AC65" s="1441"/>
      <c r="AD65" s="1441"/>
      <c r="AE65" s="1441"/>
      <c r="AF65" s="1441"/>
      <c r="AG65" s="1441"/>
      <c r="AH65" s="1441"/>
      <c r="AI65" s="1441"/>
      <c r="AJ65" s="1441"/>
      <c r="AK65" s="1441"/>
      <c r="AL65" s="1441"/>
      <c r="AM65" s="1441"/>
      <c r="AN65" s="1441"/>
      <c r="AO65" s="1441"/>
      <c r="AP65" s="1441"/>
      <c r="AQ65" s="1441"/>
      <c r="AR65" s="1441"/>
      <c r="AS65" s="1441"/>
      <c r="AT65" s="1441"/>
      <c r="AU65" s="1441"/>
      <c r="AV65" s="1441"/>
      <c r="AW65" s="1441"/>
      <c r="AX65" s="1441"/>
      <c r="AY65" s="1441"/>
      <c r="AZ65" s="1441"/>
      <c r="BA65" s="1441"/>
      <c r="BB65" s="1441"/>
      <c r="BC65" s="1441"/>
      <c r="BD65" s="1441"/>
      <c r="BE65" s="1441"/>
      <c r="BF65" s="1441"/>
      <c r="BG65" s="1441"/>
      <c r="BH65" s="1441"/>
      <c r="BI65" s="1441"/>
    </row>
    <row r="66" spans="1:61" s="868" customFormat="1" ht="17.100000000000001" customHeight="1">
      <c r="A66" s="1442"/>
      <c r="B66" s="1441"/>
      <c r="C66" s="1441"/>
      <c r="D66" s="1441"/>
      <c r="E66" s="1441"/>
      <c r="F66" s="1441"/>
      <c r="G66" s="1441"/>
      <c r="H66" s="1441"/>
      <c r="I66" s="1441"/>
      <c r="J66" s="1441"/>
      <c r="K66" s="1441"/>
      <c r="L66" s="1441"/>
      <c r="M66" s="1441"/>
      <c r="N66" s="1441"/>
      <c r="O66" s="1441"/>
      <c r="P66" s="1441"/>
      <c r="Q66" s="1441"/>
      <c r="R66" s="1441"/>
      <c r="S66" s="1441"/>
      <c r="T66" s="1441"/>
      <c r="U66" s="1441"/>
      <c r="V66" s="1441"/>
      <c r="W66" s="1441"/>
      <c r="X66" s="1441"/>
      <c r="Y66" s="1441"/>
      <c r="Z66" s="1441"/>
      <c r="AA66" s="1441"/>
      <c r="AB66" s="1441"/>
      <c r="AC66" s="1441"/>
      <c r="AD66" s="1441"/>
      <c r="AE66" s="1441"/>
      <c r="AF66" s="1441"/>
      <c r="AG66" s="1441"/>
      <c r="AH66" s="1441"/>
      <c r="AI66" s="1441"/>
      <c r="AJ66" s="1441"/>
      <c r="AK66" s="1441"/>
      <c r="AL66" s="1441"/>
      <c r="AM66" s="1441"/>
      <c r="AN66" s="1441"/>
      <c r="AO66" s="1441"/>
      <c r="AP66" s="1441"/>
      <c r="AQ66" s="1441"/>
      <c r="AR66" s="1441"/>
      <c r="AS66" s="1441"/>
      <c r="AT66" s="1441"/>
      <c r="AU66" s="1441"/>
      <c r="AV66" s="1441"/>
      <c r="AW66" s="1441"/>
      <c r="AX66" s="1441"/>
      <c r="AY66" s="1441"/>
      <c r="AZ66" s="1441"/>
      <c r="BA66" s="1441"/>
      <c r="BB66" s="1441"/>
      <c r="BC66" s="1441"/>
      <c r="BD66" s="1441"/>
      <c r="BE66" s="1441"/>
      <c r="BF66" s="1441"/>
      <c r="BG66" s="1441"/>
      <c r="BH66" s="1441"/>
      <c r="BI66" s="1441"/>
    </row>
    <row r="67" spans="1:61" s="1811" customFormat="1" ht="17.100000000000001" customHeight="1">
      <c r="A67" s="1812"/>
      <c r="B67" s="1441"/>
      <c r="C67" s="1441"/>
      <c r="D67" s="1441"/>
      <c r="E67" s="1441"/>
      <c r="F67" s="1441"/>
      <c r="G67" s="1441"/>
      <c r="H67" s="1441"/>
      <c r="I67" s="1441"/>
      <c r="J67" s="1441"/>
      <c r="K67" s="868"/>
      <c r="L67" s="868"/>
      <c r="M67" s="868"/>
      <c r="N67" s="868"/>
      <c r="O67" s="868"/>
      <c r="P67" s="868"/>
      <c r="Q67" s="868"/>
      <c r="R67" s="868"/>
      <c r="S67" s="868"/>
      <c r="T67" s="1441"/>
      <c r="U67" s="1441"/>
      <c r="V67" s="868"/>
      <c r="W67" s="868"/>
      <c r="X67" s="868"/>
      <c r="Y67" s="868"/>
      <c r="Z67" s="868"/>
      <c r="AA67" s="868"/>
      <c r="AB67" s="868"/>
      <c r="AC67" s="868"/>
      <c r="AD67" s="868"/>
      <c r="AE67" s="868"/>
      <c r="AF67" s="1441"/>
      <c r="AG67" s="1441"/>
      <c r="AH67" s="868"/>
      <c r="AI67" s="868"/>
      <c r="AJ67" s="868"/>
      <c r="AK67" s="868"/>
      <c r="AL67" s="868"/>
      <c r="AM67" s="868"/>
      <c r="AN67" s="868"/>
      <c r="AO67" s="868"/>
      <c r="AP67" s="868"/>
      <c r="AQ67" s="868"/>
      <c r="AR67" s="868"/>
      <c r="AS67" s="868"/>
      <c r="AT67" s="868"/>
      <c r="AU67" s="351"/>
      <c r="AV67" s="868"/>
      <c r="AW67" s="868"/>
      <c r="AX67" s="868"/>
      <c r="AY67" s="868"/>
      <c r="AZ67" s="868"/>
      <c r="BA67" s="868"/>
      <c r="BB67" s="868"/>
      <c r="BC67" s="868"/>
      <c r="BD67" s="868"/>
      <c r="BE67" s="868"/>
      <c r="BF67" s="868"/>
      <c r="BG67" s="351"/>
      <c r="BH67" s="868"/>
      <c r="BI67" s="868"/>
    </row>
    <row r="68" spans="1:61" s="1811" customFormat="1" ht="17.100000000000001" customHeight="1">
      <c r="A68" s="1812"/>
      <c r="B68" s="1441"/>
      <c r="C68" s="1441"/>
      <c r="D68" s="1441"/>
      <c r="E68" s="1441"/>
      <c r="F68" s="1441"/>
      <c r="G68" s="1441"/>
      <c r="H68" s="1441"/>
      <c r="I68" s="1441"/>
      <c r="J68" s="1441"/>
      <c r="K68" s="868"/>
      <c r="L68" s="868"/>
      <c r="M68" s="868"/>
      <c r="N68" s="868"/>
      <c r="O68" s="868"/>
      <c r="P68" s="868"/>
      <c r="Q68" s="868"/>
      <c r="R68" s="868"/>
      <c r="S68" s="868"/>
      <c r="T68" s="1441"/>
      <c r="U68" s="1441"/>
      <c r="V68" s="1441"/>
      <c r="W68" s="1441"/>
      <c r="X68" s="1441"/>
      <c r="Y68" s="1441"/>
      <c r="Z68" s="1441"/>
      <c r="AA68" s="1441"/>
      <c r="AB68" s="1441"/>
      <c r="AC68" s="1441"/>
      <c r="AD68" s="1441"/>
      <c r="AE68" s="1441"/>
      <c r="AF68" s="1441"/>
      <c r="AG68" s="1441"/>
      <c r="AH68" s="1441"/>
      <c r="AI68" s="1441"/>
      <c r="AJ68" s="1441"/>
      <c r="AK68" s="1441"/>
      <c r="AL68" s="1441"/>
      <c r="AM68" s="1441"/>
      <c r="AN68" s="1441"/>
      <c r="AO68" s="1441"/>
      <c r="AP68" s="1441"/>
      <c r="AQ68" s="1441"/>
      <c r="AR68" s="1441"/>
      <c r="AS68" s="1441"/>
      <c r="AT68" s="1441"/>
      <c r="AU68" s="1441"/>
      <c r="AV68" s="1441"/>
      <c r="AW68" s="1441"/>
      <c r="AX68" s="1441"/>
      <c r="AY68" s="1441"/>
      <c r="AZ68" s="868"/>
      <c r="BA68" s="868"/>
      <c r="BB68" s="868"/>
      <c r="BC68" s="868"/>
      <c r="BD68" s="868"/>
      <c r="BE68" s="1441"/>
      <c r="BF68" s="1441"/>
      <c r="BG68" s="1441"/>
      <c r="BH68" s="1441"/>
      <c r="BI68" s="1441"/>
    </row>
    <row r="69" spans="1:61" s="1248" customFormat="1" ht="17.100000000000001" customHeight="1">
      <c r="A69" s="1444"/>
      <c r="B69" s="1809"/>
      <c r="C69" s="1809"/>
      <c r="D69" s="1809"/>
      <c r="E69" s="1809"/>
      <c r="F69" s="1809"/>
      <c r="G69" s="1809"/>
      <c r="H69" s="1809"/>
      <c r="I69" s="1809"/>
      <c r="J69" s="1809"/>
      <c r="K69" s="1809"/>
      <c r="L69" s="1809"/>
      <c r="M69" s="1809"/>
      <c r="N69" s="1809"/>
      <c r="O69" s="1809"/>
      <c r="P69" s="1809"/>
      <c r="Q69" s="1809"/>
      <c r="R69" s="1809"/>
      <c r="S69" s="1809"/>
      <c r="T69" s="1809"/>
      <c r="U69" s="1809"/>
      <c r="V69" s="1809"/>
      <c r="W69" s="1809"/>
      <c r="X69" s="1809"/>
      <c r="Y69" s="1809"/>
      <c r="Z69" s="1809"/>
      <c r="AA69" s="1809"/>
      <c r="AB69" s="1809"/>
      <c r="AC69" s="1809"/>
      <c r="AD69" s="1809"/>
      <c r="AE69" s="1809"/>
      <c r="AF69" s="1809"/>
      <c r="AG69" s="1809"/>
      <c r="AH69" s="1809"/>
      <c r="AI69" s="1809"/>
      <c r="AJ69" s="1809"/>
      <c r="AK69" s="1809"/>
      <c r="AL69" s="1809"/>
      <c r="AM69" s="1809"/>
      <c r="AN69" s="1809"/>
      <c r="AO69" s="1809"/>
      <c r="AP69" s="1809"/>
      <c r="AQ69" s="1809"/>
      <c r="AR69" s="1809"/>
      <c r="AS69" s="1809"/>
      <c r="AT69" s="1809"/>
      <c r="AU69" s="1810"/>
      <c r="AV69" s="1809"/>
      <c r="AW69" s="1809"/>
      <c r="AX69" s="1809"/>
      <c r="AY69" s="1809"/>
      <c r="AZ69" s="1809"/>
      <c r="BA69" s="1809"/>
      <c r="BB69" s="1809"/>
      <c r="BC69" s="1809"/>
      <c r="BD69" s="1809"/>
      <c r="BE69" s="1809"/>
      <c r="BF69" s="1809"/>
      <c r="BG69" s="1810"/>
      <c r="BH69" s="1809"/>
      <c r="BI69" s="1809"/>
    </row>
    <row r="70" spans="1:61" s="1248" customFormat="1" ht="17.100000000000001" customHeight="1">
      <c r="A70" s="1444"/>
      <c r="B70" s="1443"/>
      <c r="C70" s="1443"/>
      <c r="D70" s="1443"/>
      <c r="E70" s="1443"/>
      <c r="F70" s="1443"/>
      <c r="G70" s="1443"/>
      <c r="H70" s="1443"/>
      <c r="I70" s="1443"/>
      <c r="J70" s="1443"/>
      <c r="K70" s="1443"/>
      <c r="L70" s="1443"/>
      <c r="M70" s="1443"/>
      <c r="N70" s="1443"/>
      <c r="O70" s="1443"/>
      <c r="P70" s="1443"/>
      <c r="Q70" s="1443"/>
      <c r="R70" s="1443"/>
      <c r="S70" s="1443"/>
      <c r="T70" s="1443"/>
      <c r="U70" s="1443"/>
      <c r="V70" s="1443"/>
      <c r="W70" s="1443"/>
      <c r="X70" s="1443"/>
      <c r="Y70" s="1443"/>
      <c r="Z70" s="1443"/>
      <c r="AA70" s="1443"/>
      <c r="AB70" s="1443"/>
      <c r="AC70" s="1443"/>
      <c r="AD70" s="1443"/>
      <c r="AE70" s="1443"/>
      <c r="AF70" s="1443"/>
      <c r="AG70" s="1443"/>
      <c r="AH70" s="1443"/>
      <c r="AI70" s="1443"/>
      <c r="AJ70" s="1443"/>
      <c r="AK70" s="1443"/>
      <c r="AL70" s="1443"/>
      <c r="AM70" s="1443"/>
      <c r="AN70" s="1443"/>
      <c r="AO70" s="1443"/>
      <c r="AP70" s="1443"/>
      <c r="AQ70" s="1443"/>
      <c r="AR70" s="1443"/>
      <c r="AS70" s="1443"/>
      <c r="AT70" s="1443"/>
      <c r="AU70" s="1470"/>
      <c r="AV70" s="1443"/>
      <c r="AW70" s="1443"/>
      <c r="AX70" s="1443"/>
      <c r="AY70" s="1443"/>
      <c r="AZ70" s="1443"/>
      <c r="BA70" s="1443"/>
      <c r="BB70" s="1443"/>
      <c r="BC70" s="1443"/>
      <c r="BD70" s="1443"/>
      <c r="BE70" s="1443"/>
      <c r="BF70" s="1443"/>
      <c r="BG70" s="1470"/>
      <c r="BH70" s="1443"/>
      <c r="BI70" s="1443"/>
    </row>
    <row r="71" spans="1:61" s="1248" customFormat="1" ht="17.100000000000001" customHeight="1">
      <c r="A71" s="1444"/>
      <c r="B71" s="1443"/>
      <c r="C71" s="1443"/>
      <c r="D71" s="1443"/>
      <c r="E71" s="1443"/>
      <c r="F71" s="1443"/>
      <c r="G71" s="1443"/>
      <c r="H71" s="1443"/>
      <c r="I71" s="1443"/>
      <c r="J71" s="1443"/>
      <c r="K71" s="1443"/>
      <c r="L71" s="1443"/>
      <c r="M71" s="1443"/>
      <c r="N71" s="1443"/>
      <c r="O71" s="1443"/>
      <c r="P71" s="1443"/>
      <c r="Q71" s="1443"/>
      <c r="R71" s="1443"/>
      <c r="S71" s="1443"/>
      <c r="T71" s="1443"/>
      <c r="U71" s="1443"/>
      <c r="V71" s="1443"/>
      <c r="W71" s="1443"/>
      <c r="X71" s="1443"/>
      <c r="Y71" s="1443"/>
      <c r="Z71" s="1443"/>
      <c r="AA71" s="1443"/>
      <c r="AB71" s="1443"/>
      <c r="AC71" s="1443"/>
      <c r="AD71" s="1443"/>
      <c r="AE71" s="1443"/>
      <c r="AF71" s="1443"/>
      <c r="AG71" s="1443"/>
      <c r="AH71" s="1443"/>
      <c r="AI71" s="1443"/>
      <c r="AJ71" s="1443"/>
      <c r="AK71" s="1443"/>
      <c r="AL71" s="1443"/>
      <c r="AM71" s="1443"/>
      <c r="AN71" s="1443"/>
      <c r="AO71" s="1443"/>
      <c r="AP71" s="1443"/>
      <c r="AQ71" s="1443"/>
      <c r="AR71" s="1443"/>
      <c r="AS71" s="1443"/>
      <c r="AT71" s="1443"/>
      <c r="AU71" s="1443"/>
      <c r="AV71" s="1443"/>
      <c r="AW71" s="1443"/>
      <c r="AX71" s="1443"/>
      <c r="AY71" s="1443"/>
      <c r="AZ71" s="1443"/>
      <c r="BA71" s="1443"/>
      <c r="BB71" s="1443"/>
      <c r="BC71" s="1443"/>
      <c r="BD71" s="1443"/>
      <c r="BE71" s="1443"/>
      <c r="BF71" s="1443"/>
      <c r="BG71" s="1443"/>
      <c r="BH71" s="1443"/>
      <c r="BI71" s="1443"/>
    </row>
    <row r="72" spans="1:61" s="1248" customFormat="1" ht="17.100000000000001" customHeight="1">
      <c r="A72" s="1444"/>
      <c r="B72" s="1443"/>
      <c r="C72" s="1443"/>
      <c r="D72" s="1443"/>
      <c r="E72" s="1443"/>
      <c r="F72" s="1443"/>
      <c r="G72" s="1443"/>
      <c r="H72" s="1443"/>
      <c r="I72" s="1443"/>
      <c r="J72" s="1443"/>
      <c r="K72" s="1443"/>
      <c r="L72" s="1443"/>
      <c r="M72" s="1443"/>
      <c r="N72" s="1443"/>
      <c r="O72" s="1443"/>
      <c r="P72" s="1443"/>
      <c r="Q72" s="1443"/>
      <c r="R72" s="1443"/>
      <c r="S72" s="1443"/>
      <c r="T72" s="1443"/>
      <c r="U72" s="1443"/>
      <c r="V72" s="1443"/>
      <c r="W72" s="1443"/>
      <c r="X72" s="1443"/>
      <c r="Y72" s="1443"/>
      <c r="Z72" s="1443"/>
      <c r="AA72" s="1443"/>
      <c r="AB72" s="1443"/>
      <c r="AC72" s="1443"/>
      <c r="AD72" s="1443"/>
      <c r="AE72" s="1443"/>
      <c r="AF72" s="1443"/>
      <c r="AG72" s="1443"/>
      <c r="AH72" s="1443"/>
      <c r="AI72" s="1443"/>
      <c r="AJ72" s="1443"/>
      <c r="AK72" s="1443"/>
      <c r="AL72" s="1443"/>
      <c r="AM72" s="1443"/>
      <c r="AN72" s="1443"/>
      <c r="AO72" s="1443"/>
      <c r="AP72" s="1443"/>
      <c r="AQ72" s="1443"/>
      <c r="AR72" s="1443"/>
      <c r="AS72" s="1443"/>
      <c r="AT72" s="1443"/>
      <c r="AU72" s="1443"/>
      <c r="AV72" s="1443"/>
      <c r="AW72" s="1443"/>
      <c r="AX72" s="1443"/>
      <c r="AY72" s="1443"/>
      <c r="AZ72" s="1443"/>
      <c r="BA72" s="1443"/>
      <c r="BB72" s="1443"/>
      <c r="BC72" s="1443"/>
      <c r="BD72" s="1443"/>
      <c r="BE72" s="1443"/>
      <c r="BF72" s="1443"/>
      <c r="BG72" s="1443"/>
      <c r="BH72" s="1443"/>
      <c r="BI72" s="1443"/>
    </row>
    <row r="73" spans="1:61" s="1248" customFormat="1" ht="17.100000000000001" customHeight="1">
      <c r="A73" s="1444"/>
      <c r="B73" s="1443"/>
      <c r="C73" s="1443"/>
      <c r="D73" s="1443"/>
      <c r="E73" s="1443"/>
      <c r="F73" s="1443"/>
      <c r="G73" s="1443"/>
      <c r="H73" s="1443"/>
      <c r="I73" s="1443"/>
      <c r="J73" s="1443"/>
      <c r="K73" s="1443"/>
      <c r="L73" s="1443"/>
      <c r="M73" s="1443"/>
      <c r="N73" s="1443"/>
      <c r="O73" s="1443"/>
      <c r="P73" s="1443"/>
      <c r="Q73" s="1443"/>
      <c r="R73" s="1443"/>
      <c r="S73" s="1443"/>
      <c r="T73" s="1443"/>
      <c r="U73" s="1443"/>
      <c r="V73" s="1443"/>
      <c r="W73" s="1443"/>
      <c r="X73" s="1443"/>
      <c r="Y73" s="1443"/>
      <c r="Z73" s="1443"/>
      <c r="AA73" s="1443"/>
      <c r="AB73" s="1443"/>
      <c r="AC73" s="1443"/>
      <c r="AD73" s="1443"/>
      <c r="AE73" s="1443"/>
      <c r="AF73" s="1443"/>
      <c r="AG73" s="1443"/>
      <c r="AH73" s="1443"/>
      <c r="AI73" s="1443"/>
      <c r="AJ73" s="1443"/>
      <c r="AK73" s="1443"/>
      <c r="AL73" s="1443"/>
      <c r="AM73" s="1443"/>
      <c r="AN73" s="1443"/>
      <c r="AO73" s="1443"/>
      <c r="AP73" s="1443"/>
      <c r="AQ73" s="1443"/>
      <c r="AR73" s="1443"/>
      <c r="AS73" s="1443"/>
      <c r="AT73" s="1443"/>
      <c r="AU73" s="1470"/>
      <c r="AV73" s="1443"/>
      <c r="AW73" s="1443"/>
      <c r="AX73" s="1443"/>
      <c r="AY73" s="1443"/>
      <c r="AZ73" s="1443"/>
      <c r="BA73" s="1443"/>
      <c r="BB73" s="1443"/>
      <c r="BC73" s="1443"/>
      <c r="BD73" s="1443"/>
      <c r="BE73" s="1443"/>
      <c r="BF73" s="1443"/>
      <c r="BG73" s="1470"/>
      <c r="BH73" s="1443"/>
      <c r="BI73" s="1443"/>
    </row>
    <row r="74" spans="1:61" s="868" customFormat="1" ht="17.100000000000001" customHeight="1">
      <c r="A74" s="1442"/>
      <c r="B74" s="1441"/>
      <c r="C74" s="1441"/>
      <c r="D74" s="1441"/>
      <c r="E74" s="1441"/>
      <c r="F74" s="1441"/>
      <c r="G74" s="1441"/>
      <c r="H74" s="1441"/>
      <c r="I74" s="1441"/>
      <c r="J74" s="1441"/>
      <c r="K74" s="1441"/>
      <c r="L74" s="1441"/>
      <c r="M74" s="1441"/>
      <c r="N74" s="1441"/>
      <c r="O74" s="1441"/>
      <c r="P74" s="1441"/>
      <c r="Q74" s="1441"/>
      <c r="R74" s="1441"/>
      <c r="S74" s="1441"/>
      <c r="T74" s="1441"/>
      <c r="U74" s="1441"/>
      <c r="V74" s="1441"/>
      <c r="W74" s="1441"/>
      <c r="X74" s="1441"/>
      <c r="Y74" s="1441"/>
      <c r="Z74" s="1441"/>
      <c r="AA74" s="1441"/>
      <c r="AB74" s="1441"/>
      <c r="AC74" s="1441"/>
      <c r="AD74" s="1441"/>
      <c r="AE74" s="1441"/>
      <c r="AF74" s="1441"/>
      <c r="AG74" s="1441"/>
      <c r="AH74" s="1441"/>
      <c r="AI74" s="1441"/>
      <c r="AJ74" s="1441"/>
      <c r="AK74" s="1441"/>
      <c r="AL74" s="1441"/>
      <c r="AM74" s="1441"/>
      <c r="AN74" s="1441"/>
      <c r="AO74" s="1441"/>
      <c r="AP74" s="1441"/>
      <c r="AQ74" s="1441"/>
      <c r="AR74" s="1441"/>
      <c r="AS74" s="1441"/>
      <c r="AT74" s="1441"/>
      <c r="AU74" s="530"/>
      <c r="AV74" s="1441"/>
      <c r="AW74" s="1441"/>
      <c r="AX74" s="1441"/>
      <c r="AY74" s="1441"/>
      <c r="AZ74" s="1441"/>
      <c r="BA74" s="1441"/>
      <c r="BB74" s="1441"/>
      <c r="BC74" s="1441"/>
      <c r="BD74" s="1441"/>
      <c r="BE74" s="1441"/>
      <c r="BF74" s="1441"/>
      <c r="BG74" s="530"/>
      <c r="BH74" s="1441"/>
      <c r="BI74" s="1441"/>
    </row>
    <row r="75" spans="1:61" s="868" customFormat="1" ht="17.100000000000001" customHeight="1">
      <c r="A75" s="1442"/>
      <c r="B75" s="1441"/>
      <c r="C75" s="1441"/>
      <c r="D75" s="1441"/>
      <c r="E75" s="1441"/>
      <c r="F75" s="1441"/>
      <c r="G75" s="1441"/>
      <c r="H75" s="1441"/>
      <c r="I75" s="1441"/>
      <c r="J75" s="1441"/>
      <c r="K75" s="1441"/>
      <c r="L75" s="1441"/>
      <c r="M75" s="1441"/>
      <c r="N75" s="1441"/>
      <c r="O75" s="1441"/>
      <c r="P75" s="1441"/>
      <c r="Q75" s="1441"/>
      <c r="R75" s="1441"/>
      <c r="S75" s="1441"/>
      <c r="T75" s="1441"/>
      <c r="U75" s="1441"/>
      <c r="V75" s="1441"/>
      <c r="W75" s="1441"/>
      <c r="X75" s="1441"/>
      <c r="Y75" s="1441"/>
      <c r="Z75" s="1441"/>
      <c r="AA75" s="1441"/>
      <c r="AB75" s="1441"/>
      <c r="AC75" s="1441"/>
      <c r="AD75" s="1441"/>
      <c r="AE75" s="1441"/>
      <c r="AF75" s="1441"/>
      <c r="AG75" s="1441"/>
      <c r="AH75" s="1441"/>
      <c r="AI75" s="1441"/>
      <c r="AJ75" s="1441"/>
      <c r="AK75" s="1441"/>
      <c r="AL75" s="1441"/>
      <c r="AM75" s="1441"/>
      <c r="AN75" s="1441"/>
      <c r="AO75" s="1441"/>
      <c r="AP75" s="1441"/>
      <c r="AQ75" s="1441"/>
      <c r="AR75" s="1441"/>
      <c r="AS75" s="1441"/>
      <c r="AT75" s="1441"/>
      <c r="AU75" s="530"/>
      <c r="AV75" s="1441"/>
      <c r="AW75" s="1441"/>
      <c r="AX75" s="1441"/>
      <c r="AY75" s="1441"/>
      <c r="AZ75" s="1441"/>
      <c r="BA75" s="1441"/>
      <c r="BB75" s="1441"/>
      <c r="BC75" s="1441"/>
      <c r="BD75" s="1441"/>
      <c r="BE75" s="1441"/>
      <c r="BF75" s="1441"/>
      <c r="BG75" s="530"/>
      <c r="BH75" s="1441"/>
      <c r="BI75" s="1441"/>
    </row>
    <row r="76" spans="1:61" s="868" customFormat="1" ht="17.100000000000001" customHeight="1">
      <c r="A76" s="1442"/>
      <c r="B76" s="1441"/>
      <c r="C76" s="1441"/>
      <c r="D76" s="1441"/>
      <c r="E76" s="1441"/>
      <c r="F76" s="1441"/>
      <c r="G76" s="1441"/>
      <c r="H76" s="1441"/>
      <c r="I76" s="1441"/>
      <c r="J76" s="1441"/>
      <c r="K76" s="1441"/>
      <c r="L76" s="1441"/>
      <c r="M76" s="1441"/>
      <c r="N76" s="1441"/>
      <c r="O76" s="1441"/>
      <c r="P76" s="1441"/>
      <c r="Q76" s="1441"/>
      <c r="R76" s="1441"/>
      <c r="S76" s="1441"/>
      <c r="T76" s="1441"/>
      <c r="U76" s="1441"/>
      <c r="V76" s="1441"/>
      <c r="W76" s="1441"/>
      <c r="X76" s="1441"/>
      <c r="Y76" s="1441"/>
      <c r="Z76" s="1441"/>
      <c r="AA76" s="1441"/>
      <c r="AB76" s="1441"/>
      <c r="AC76" s="1441"/>
      <c r="AD76" s="1441"/>
      <c r="AE76" s="1441"/>
      <c r="AF76" s="1441"/>
      <c r="AG76" s="1441"/>
      <c r="AH76" s="1441"/>
      <c r="AI76" s="1441"/>
      <c r="AJ76" s="1441"/>
      <c r="AK76" s="1441"/>
      <c r="AL76" s="1441"/>
      <c r="AM76" s="1441"/>
      <c r="AN76" s="1441"/>
      <c r="AO76" s="1441"/>
      <c r="AP76" s="1441"/>
      <c r="AQ76" s="1441"/>
      <c r="AR76" s="1441"/>
      <c r="AS76" s="1441"/>
      <c r="AT76" s="1441"/>
      <c r="AU76" s="530"/>
      <c r="AV76" s="1441"/>
      <c r="AW76" s="1441"/>
      <c r="AX76" s="1441"/>
      <c r="AY76" s="1441"/>
      <c r="AZ76" s="1441"/>
      <c r="BA76" s="1441"/>
      <c r="BB76" s="1441"/>
      <c r="BC76" s="1441"/>
      <c r="BD76" s="1441"/>
      <c r="BE76" s="1441"/>
      <c r="BF76" s="1441"/>
      <c r="BG76" s="530"/>
      <c r="BH76" s="1441"/>
      <c r="BI76" s="1441"/>
    </row>
    <row r="77" spans="1:61" s="868" customFormat="1" ht="17.100000000000001" customHeight="1">
      <c r="A77" s="1442"/>
      <c r="B77" s="1441"/>
      <c r="C77" s="1441"/>
      <c r="D77" s="1441"/>
      <c r="E77" s="1441"/>
      <c r="F77" s="1441"/>
      <c r="G77" s="1441"/>
      <c r="H77" s="1441"/>
      <c r="I77" s="1441"/>
      <c r="J77" s="1441"/>
      <c r="K77" s="1441"/>
      <c r="L77" s="1441"/>
      <c r="M77" s="1441"/>
      <c r="N77" s="1441"/>
      <c r="O77" s="1441"/>
      <c r="P77" s="1441"/>
      <c r="Q77" s="1441"/>
      <c r="R77" s="1441"/>
      <c r="S77" s="1441"/>
      <c r="T77" s="1441"/>
      <c r="U77" s="1441"/>
      <c r="V77" s="1441"/>
      <c r="W77" s="1441"/>
      <c r="X77" s="1441"/>
      <c r="Y77" s="1441"/>
      <c r="Z77" s="1441"/>
      <c r="AA77" s="1441"/>
      <c r="AB77" s="1441"/>
      <c r="AC77" s="1441"/>
      <c r="AD77" s="1441"/>
      <c r="AE77" s="1441"/>
      <c r="AF77" s="1441"/>
      <c r="AG77" s="1441"/>
      <c r="AH77" s="1441"/>
      <c r="AI77" s="1441"/>
      <c r="AJ77" s="1441"/>
      <c r="AK77" s="1441"/>
      <c r="AL77" s="1441"/>
      <c r="AM77" s="1441"/>
      <c r="AN77" s="1441"/>
      <c r="AO77" s="1441"/>
      <c r="AP77" s="1441"/>
      <c r="AQ77" s="1441"/>
      <c r="AR77" s="1441"/>
      <c r="AS77" s="1441"/>
      <c r="AT77" s="1441"/>
      <c r="AU77" s="530"/>
      <c r="AV77" s="1441"/>
      <c r="AW77" s="1441"/>
      <c r="AX77" s="1441"/>
      <c r="AY77" s="1441"/>
      <c r="AZ77" s="1441"/>
      <c r="BA77" s="1441"/>
      <c r="BB77" s="1441"/>
      <c r="BC77" s="1441"/>
      <c r="BD77" s="1441"/>
      <c r="BE77" s="1441"/>
      <c r="BF77" s="1441"/>
      <c r="BG77" s="530"/>
      <c r="BH77" s="1441"/>
      <c r="BI77" s="1441"/>
    </row>
    <row r="78" spans="1:61" s="868" customFormat="1" ht="17.100000000000001" customHeight="1">
      <c r="A78" s="1442"/>
      <c r="B78" s="1441"/>
      <c r="C78" s="1441"/>
      <c r="D78" s="1441"/>
      <c r="E78" s="1441"/>
      <c r="F78" s="1441"/>
      <c r="G78" s="1441"/>
      <c r="H78" s="1441"/>
      <c r="I78" s="1441"/>
      <c r="J78" s="1441"/>
      <c r="K78" s="1441"/>
      <c r="L78" s="1441"/>
      <c r="M78" s="1441"/>
      <c r="N78" s="1441"/>
      <c r="O78" s="1441"/>
      <c r="P78" s="1441"/>
      <c r="Q78" s="1441"/>
      <c r="R78" s="1441"/>
      <c r="S78" s="1441"/>
      <c r="T78" s="1441"/>
      <c r="U78" s="1441"/>
      <c r="V78" s="1441"/>
      <c r="W78" s="1441"/>
      <c r="X78" s="1441"/>
      <c r="Y78" s="1441"/>
      <c r="Z78" s="1441"/>
      <c r="AA78" s="1441"/>
      <c r="AB78" s="1441"/>
      <c r="AC78" s="1441"/>
      <c r="AD78" s="1441"/>
      <c r="AE78" s="1441"/>
      <c r="AF78" s="1441"/>
      <c r="AG78" s="1441"/>
      <c r="AH78" s="1441"/>
      <c r="AI78" s="1441"/>
      <c r="AJ78" s="1441"/>
      <c r="AK78" s="1441"/>
      <c r="AL78" s="1441"/>
      <c r="AM78" s="1441"/>
      <c r="AN78" s="1441"/>
      <c r="AO78" s="1441"/>
      <c r="AP78" s="1441"/>
      <c r="AQ78" s="1441"/>
      <c r="AR78" s="1441"/>
      <c r="AS78" s="1441"/>
      <c r="AT78" s="1441"/>
      <c r="AU78" s="530"/>
      <c r="AV78" s="1441"/>
      <c r="AW78" s="1441"/>
      <c r="AX78" s="1441"/>
      <c r="AY78" s="1441"/>
      <c r="AZ78" s="1441"/>
      <c r="BA78" s="1441"/>
      <c r="BB78" s="1441"/>
      <c r="BC78" s="1441"/>
      <c r="BD78" s="1441"/>
      <c r="BE78" s="1441"/>
      <c r="BF78" s="1441"/>
      <c r="BG78" s="530"/>
      <c r="BH78" s="1441"/>
      <c r="BI78" s="1441"/>
    </row>
    <row r="79" spans="1:61" s="868" customFormat="1" ht="17.100000000000001" customHeight="1">
      <c r="A79" s="1442"/>
      <c r="B79" s="1441"/>
      <c r="C79" s="1441"/>
      <c r="D79" s="1441"/>
      <c r="E79" s="1441"/>
      <c r="F79" s="1441"/>
      <c r="G79" s="1441"/>
      <c r="H79" s="1441"/>
      <c r="I79" s="1441"/>
      <c r="J79" s="1441"/>
      <c r="K79" s="1441"/>
      <c r="L79" s="1441"/>
      <c r="M79" s="1441"/>
      <c r="N79" s="1441"/>
      <c r="O79" s="1441"/>
      <c r="P79" s="1441"/>
      <c r="Q79" s="1441"/>
      <c r="R79" s="1441"/>
      <c r="S79" s="1441"/>
      <c r="T79" s="1441"/>
      <c r="U79" s="1441"/>
      <c r="V79" s="1441"/>
      <c r="W79" s="1441"/>
      <c r="X79" s="1441"/>
      <c r="Y79" s="1441"/>
      <c r="Z79" s="1441"/>
      <c r="AA79" s="1441"/>
      <c r="AB79" s="1441"/>
      <c r="AC79" s="1441"/>
      <c r="AD79" s="1441"/>
      <c r="AE79" s="1441"/>
      <c r="AF79" s="1441"/>
      <c r="AG79" s="1441"/>
      <c r="AH79" s="1441"/>
      <c r="AI79" s="1441"/>
      <c r="AJ79" s="1441"/>
      <c r="AK79" s="1441"/>
      <c r="AL79" s="1441"/>
      <c r="AM79" s="1441"/>
      <c r="AN79" s="1441"/>
      <c r="AO79" s="1441"/>
      <c r="AP79" s="1441"/>
      <c r="AQ79" s="1441"/>
      <c r="AR79" s="1441"/>
      <c r="AS79" s="1441"/>
      <c r="AT79" s="1441"/>
      <c r="AU79" s="530"/>
      <c r="AV79" s="1441"/>
      <c r="AW79" s="1441"/>
      <c r="AX79" s="1441"/>
      <c r="AY79" s="1441"/>
      <c r="AZ79" s="1441"/>
      <c r="BA79" s="1441"/>
      <c r="BB79" s="1441"/>
      <c r="BC79" s="1441"/>
      <c r="BD79" s="1441"/>
      <c r="BE79" s="1441"/>
      <c r="BF79" s="1441"/>
      <c r="BG79" s="530"/>
      <c r="BH79" s="1441"/>
      <c r="BI79" s="1441"/>
    </row>
    <row r="80" spans="1:61" s="868" customFormat="1" ht="17.100000000000001" customHeight="1">
      <c r="A80" s="1444"/>
      <c r="B80" s="1441"/>
      <c r="C80" s="1441"/>
      <c r="D80" s="1441"/>
      <c r="E80" s="1441"/>
      <c r="F80" s="1441"/>
      <c r="G80" s="1441"/>
      <c r="H80" s="1441"/>
      <c r="I80" s="1441"/>
      <c r="J80" s="1441"/>
      <c r="K80" s="1441"/>
      <c r="L80" s="1441"/>
      <c r="M80" s="1441"/>
      <c r="N80" s="1441"/>
      <c r="O80" s="1441"/>
      <c r="P80" s="1441"/>
      <c r="Q80" s="1441"/>
      <c r="R80" s="1441"/>
      <c r="S80" s="1441"/>
      <c r="T80" s="1441"/>
      <c r="U80" s="1441"/>
      <c r="V80" s="1441"/>
      <c r="W80" s="1441"/>
      <c r="X80" s="1441"/>
      <c r="Y80" s="1441"/>
      <c r="Z80" s="1441"/>
      <c r="AA80" s="1441"/>
      <c r="AB80" s="1441"/>
      <c r="AC80" s="1441"/>
      <c r="AD80" s="1441"/>
      <c r="AE80" s="1441"/>
      <c r="AF80" s="1441"/>
      <c r="AG80" s="1441"/>
      <c r="AH80" s="1441"/>
      <c r="AI80" s="1441"/>
      <c r="AJ80" s="1441"/>
      <c r="AK80" s="1441"/>
      <c r="AL80" s="1441"/>
      <c r="AM80" s="1441"/>
      <c r="AN80" s="1441"/>
      <c r="AO80" s="1441"/>
      <c r="AP80" s="1441"/>
      <c r="AQ80" s="1441"/>
      <c r="AR80" s="1441"/>
      <c r="AS80" s="1441"/>
      <c r="AT80" s="1441"/>
      <c r="AU80" s="530"/>
      <c r="AV80" s="1441"/>
      <c r="AW80" s="1441"/>
      <c r="AX80" s="1441"/>
      <c r="AY80" s="1441"/>
      <c r="AZ80" s="1441"/>
      <c r="BA80" s="1441"/>
      <c r="BB80" s="1441"/>
      <c r="BC80" s="1441"/>
      <c r="BD80" s="1441"/>
      <c r="BE80" s="1441"/>
      <c r="BF80" s="1441"/>
      <c r="BG80" s="530"/>
      <c r="BH80" s="1441"/>
      <c r="BI80" s="1441"/>
    </row>
    <row r="81" spans="1:61" s="868" customFormat="1" ht="17.100000000000001" customHeight="1">
      <c r="A81" s="1442"/>
      <c r="B81" s="1441"/>
      <c r="C81" s="1441"/>
      <c r="D81" s="1441"/>
      <c r="E81" s="1441"/>
      <c r="F81" s="1441"/>
      <c r="G81" s="1441"/>
      <c r="H81" s="1441"/>
      <c r="I81" s="1441"/>
      <c r="J81" s="1441"/>
      <c r="K81" s="1441"/>
      <c r="L81" s="1441"/>
      <c r="M81" s="1441"/>
      <c r="N81" s="1441"/>
      <c r="O81" s="1441"/>
      <c r="P81" s="1441"/>
      <c r="Q81" s="1441"/>
      <c r="R81" s="1441"/>
      <c r="S81" s="1441"/>
      <c r="T81" s="1441"/>
      <c r="U81" s="1441"/>
      <c r="V81" s="1441"/>
      <c r="W81" s="1441"/>
      <c r="X81" s="1441"/>
      <c r="Y81" s="1441"/>
      <c r="Z81" s="1441"/>
      <c r="AA81" s="1441"/>
      <c r="AB81" s="1441"/>
      <c r="AC81" s="1441"/>
      <c r="AD81" s="1441"/>
      <c r="AE81" s="1441"/>
      <c r="AF81" s="1441"/>
      <c r="AG81" s="1441"/>
      <c r="AH81" s="1441"/>
      <c r="AI81" s="1441"/>
      <c r="AJ81" s="1441"/>
      <c r="AK81" s="1441"/>
      <c r="AL81" s="1441"/>
      <c r="AM81" s="1441"/>
      <c r="AN81" s="1441"/>
      <c r="AO81" s="1441"/>
      <c r="AP81" s="1441"/>
      <c r="AQ81" s="1441"/>
      <c r="AR81" s="1441"/>
      <c r="AS81" s="1441"/>
      <c r="AT81" s="1441"/>
      <c r="AU81" s="530"/>
      <c r="AV81" s="1441"/>
      <c r="AW81" s="1441"/>
      <c r="AX81" s="1441"/>
      <c r="AY81" s="1443"/>
      <c r="AZ81" s="1441"/>
      <c r="BA81" s="1441"/>
      <c r="BB81" s="1441"/>
      <c r="BC81" s="1441"/>
      <c r="BD81" s="1441"/>
      <c r="BE81" s="1441"/>
      <c r="BF81" s="1441"/>
      <c r="BG81" s="530"/>
      <c r="BH81" s="1441"/>
      <c r="BI81" s="1441"/>
    </row>
    <row r="82" spans="1:61" s="868" customFormat="1" ht="17.100000000000001" customHeight="1">
      <c r="A82" s="1442"/>
      <c r="B82" s="1441"/>
      <c r="C82" s="1441"/>
      <c r="D82" s="1441"/>
      <c r="E82" s="1441"/>
      <c r="F82" s="1441"/>
      <c r="G82" s="1441"/>
      <c r="H82" s="1441"/>
      <c r="I82" s="1441"/>
      <c r="J82" s="1441"/>
      <c r="K82" s="1441"/>
      <c r="L82" s="1441"/>
      <c r="M82" s="1441"/>
      <c r="N82" s="1441"/>
      <c r="O82" s="1441"/>
      <c r="P82" s="1441"/>
      <c r="Q82" s="1441"/>
      <c r="R82" s="1441"/>
      <c r="S82" s="1441"/>
      <c r="T82" s="1441"/>
      <c r="U82" s="1441"/>
      <c r="V82" s="1441"/>
      <c r="W82" s="1441"/>
      <c r="X82" s="1441"/>
      <c r="Y82" s="1441"/>
      <c r="Z82" s="1441"/>
      <c r="AA82" s="1441"/>
      <c r="AB82" s="1441"/>
      <c r="AC82" s="1441"/>
      <c r="AD82" s="1441"/>
      <c r="AE82" s="1441"/>
      <c r="AF82" s="1441"/>
      <c r="AG82" s="1441"/>
      <c r="AH82" s="1441"/>
      <c r="AI82" s="1441"/>
      <c r="AJ82" s="1441"/>
      <c r="AK82" s="1441"/>
      <c r="AL82" s="1441"/>
      <c r="AM82" s="1441"/>
      <c r="AN82" s="1441"/>
      <c r="AO82" s="1441"/>
      <c r="AP82" s="1441"/>
      <c r="AQ82" s="1441"/>
      <c r="AR82" s="1441"/>
      <c r="AS82" s="1441"/>
      <c r="AT82" s="1441"/>
      <c r="AU82" s="530"/>
      <c r="AV82" s="1441"/>
      <c r="AW82" s="1441"/>
      <c r="AX82" s="1441"/>
      <c r="AY82" s="1441"/>
      <c r="AZ82" s="1441"/>
      <c r="BA82" s="1441"/>
      <c r="BB82" s="1441"/>
      <c r="BC82" s="1441"/>
      <c r="BD82" s="1441"/>
      <c r="BE82" s="1441"/>
      <c r="BF82" s="1441"/>
      <c r="BG82" s="530"/>
      <c r="BH82" s="1441"/>
      <c r="BI82" s="1441"/>
    </row>
    <row r="83" spans="1:61" s="1803" customFormat="1" ht="17.100000000000001" customHeight="1">
      <c r="A83" s="1442"/>
      <c r="B83" s="1441"/>
      <c r="C83" s="1441"/>
      <c r="D83" s="1441"/>
      <c r="E83" s="1441"/>
      <c r="F83" s="1441"/>
      <c r="G83" s="1441"/>
      <c r="H83" s="1441"/>
      <c r="I83" s="1441"/>
      <c r="J83" s="1441"/>
      <c r="K83" s="1441"/>
      <c r="L83" s="1441"/>
      <c r="M83" s="1441"/>
      <c r="N83" s="1441"/>
      <c r="O83" s="1441"/>
      <c r="P83" s="1441"/>
      <c r="Q83" s="1441"/>
      <c r="R83" s="1441"/>
      <c r="S83" s="1441"/>
      <c r="T83" s="1441"/>
      <c r="U83" s="1441"/>
      <c r="V83" s="1441"/>
      <c r="W83" s="1441"/>
      <c r="X83" s="1441"/>
      <c r="Y83" s="1441"/>
      <c r="Z83" s="1441"/>
      <c r="AA83" s="1441"/>
      <c r="AB83" s="1441"/>
      <c r="AC83" s="1441"/>
      <c r="AD83" s="1441"/>
      <c r="AE83" s="1441"/>
      <c r="AF83" s="1441"/>
      <c r="AG83" s="1441"/>
      <c r="AH83" s="1441"/>
      <c r="AI83" s="1441"/>
      <c r="AJ83" s="1441"/>
      <c r="AK83" s="1441"/>
      <c r="AL83" s="1441"/>
      <c r="AM83" s="1441"/>
      <c r="AN83" s="1441"/>
      <c r="AO83" s="1441"/>
      <c r="AP83" s="1441"/>
      <c r="AQ83" s="1441"/>
      <c r="AR83" s="1441"/>
      <c r="AS83" s="1441"/>
      <c r="AT83" s="1441"/>
      <c r="AU83" s="530"/>
      <c r="AV83" s="1441"/>
      <c r="AW83" s="1441"/>
      <c r="AX83" s="1441"/>
      <c r="AY83" s="1441"/>
      <c r="AZ83" s="1441"/>
      <c r="BA83" s="1441"/>
      <c r="BB83" s="1441"/>
      <c r="BC83" s="1441"/>
      <c r="BD83" s="1441"/>
      <c r="BE83" s="1441"/>
      <c r="BF83" s="1441"/>
      <c r="BG83" s="530"/>
      <c r="BH83" s="1441"/>
      <c r="BI83" s="1441"/>
    </row>
    <row r="84" spans="1:61" s="1803" customFormat="1" ht="17.100000000000001" customHeight="1">
      <c r="A84" s="1442"/>
      <c r="B84" s="1441"/>
      <c r="C84" s="1441"/>
      <c r="D84" s="1441"/>
      <c r="E84" s="1441"/>
      <c r="F84" s="1441"/>
      <c r="G84" s="1441"/>
      <c r="H84" s="1441"/>
      <c r="I84" s="1441"/>
      <c r="J84" s="1441"/>
      <c r="K84" s="1441"/>
      <c r="L84" s="1441"/>
      <c r="M84" s="1441"/>
      <c r="N84" s="1441"/>
      <c r="O84" s="1441"/>
      <c r="P84" s="1441"/>
      <c r="Q84" s="1441"/>
      <c r="R84" s="1441"/>
      <c r="S84" s="1441"/>
      <c r="T84" s="1441"/>
      <c r="U84" s="1441"/>
      <c r="V84" s="1441"/>
      <c r="W84" s="1441"/>
      <c r="X84" s="1441"/>
      <c r="Y84" s="1441"/>
      <c r="Z84" s="1441"/>
      <c r="AA84" s="1441"/>
      <c r="AB84" s="1441"/>
      <c r="AC84" s="1441"/>
      <c r="AD84" s="1441"/>
      <c r="AE84" s="1441"/>
      <c r="AF84" s="1441"/>
      <c r="AG84" s="1441"/>
      <c r="AH84" s="1441"/>
      <c r="AI84" s="1441"/>
      <c r="AJ84" s="1441"/>
      <c r="AK84" s="1441"/>
      <c r="AL84" s="1441"/>
      <c r="AM84" s="1441"/>
      <c r="AN84" s="1441"/>
      <c r="AO84" s="1441"/>
      <c r="AP84" s="1441"/>
      <c r="AQ84" s="1441"/>
      <c r="AR84" s="1441"/>
      <c r="AS84" s="1441"/>
      <c r="AT84" s="1441"/>
      <c r="AU84" s="530"/>
      <c r="AV84" s="1441"/>
      <c r="AW84" s="1441"/>
      <c r="AX84" s="1441"/>
      <c r="AY84" s="1441"/>
      <c r="AZ84" s="1441"/>
      <c r="BA84" s="1441"/>
      <c r="BB84" s="1441"/>
      <c r="BC84" s="1441"/>
      <c r="BD84" s="1441"/>
      <c r="BE84" s="1441"/>
      <c r="BF84" s="1441"/>
      <c r="BG84" s="530"/>
      <c r="BH84" s="1441"/>
      <c r="BI84" s="1441"/>
    </row>
    <row r="85" spans="1:61" s="1803" customFormat="1" ht="17.100000000000001" customHeight="1">
      <c r="A85" s="1442"/>
      <c r="B85" s="1441"/>
      <c r="C85" s="1441"/>
      <c r="D85" s="1441"/>
      <c r="E85" s="1441"/>
      <c r="F85" s="1441"/>
      <c r="G85" s="1441"/>
      <c r="H85" s="1441"/>
      <c r="I85" s="1441"/>
      <c r="J85" s="1441"/>
      <c r="K85" s="1441"/>
      <c r="L85" s="1441"/>
      <c r="M85" s="1441"/>
      <c r="N85" s="1441"/>
      <c r="O85" s="1441"/>
      <c r="P85" s="1441"/>
      <c r="Q85" s="1441"/>
      <c r="R85" s="1441"/>
      <c r="S85" s="1441"/>
      <c r="T85" s="1441"/>
      <c r="U85" s="1441"/>
      <c r="V85" s="1441"/>
      <c r="W85" s="1441"/>
      <c r="X85" s="1441"/>
      <c r="Y85" s="1441"/>
      <c r="Z85" s="1441"/>
      <c r="AA85" s="1441"/>
      <c r="AB85" s="1441"/>
      <c r="AC85" s="1441"/>
      <c r="AD85" s="1441"/>
      <c r="AE85" s="1441"/>
      <c r="AF85" s="1441"/>
      <c r="AG85" s="1441"/>
      <c r="AH85" s="1441"/>
      <c r="AI85" s="1441"/>
      <c r="AJ85" s="1441"/>
      <c r="AK85" s="1441"/>
      <c r="AL85" s="1441"/>
      <c r="AM85" s="1441"/>
      <c r="AN85" s="1441"/>
      <c r="AO85" s="1441"/>
      <c r="AP85" s="1441"/>
      <c r="AQ85" s="1441"/>
      <c r="AR85" s="1441"/>
      <c r="AS85" s="1441"/>
      <c r="AT85" s="1441"/>
      <c r="AU85" s="530"/>
      <c r="AV85" s="1441"/>
      <c r="AW85" s="1441"/>
      <c r="AX85" s="1441"/>
      <c r="AY85" s="1441"/>
      <c r="AZ85" s="1441"/>
      <c r="BA85" s="1441"/>
      <c r="BB85" s="1441"/>
      <c r="BC85" s="1441"/>
      <c r="BD85" s="1441"/>
      <c r="BE85" s="1441"/>
      <c r="BF85" s="1441"/>
      <c r="BG85" s="530"/>
      <c r="BH85" s="1441"/>
      <c r="BI85" s="1441"/>
    </row>
    <row r="86" spans="1:61" s="1803" customFormat="1" ht="17.100000000000001" customHeight="1">
      <c r="A86" s="1442"/>
      <c r="B86" s="1441"/>
      <c r="C86" s="1441"/>
      <c r="D86" s="1441"/>
      <c r="E86" s="1441"/>
      <c r="F86" s="1441"/>
      <c r="G86" s="1441"/>
      <c r="H86" s="1441"/>
      <c r="I86" s="1441"/>
      <c r="J86" s="1441"/>
      <c r="K86" s="1441"/>
      <c r="L86" s="1441"/>
      <c r="M86" s="1441"/>
      <c r="N86" s="1441"/>
      <c r="O86" s="1441"/>
      <c r="P86" s="1441"/>
      <c r="Q86" s="1441"/>
      <c r="R86" s="1441"/>
      <c r="S86" s="1441"/>
      <c r="T86" s="1441"/>
      <c r="U86" s="1441"/>
      <c r="V86" s="1441"/>
      <c r="W86" s="1441"/>
      <c r="X86" s="1441"/>
      <c r="Y86" s="1441"/>
      <c r="Z86" s="1441"/>
      <c r="AA86" s="1441"/>
      <c r="AB86" s="1441"/>
      <c r="AC86" s="1441"/>
      <c r="AD86" s="1441"/>
      <c r="AE86" s="1441"/>
      <c r="AF86" s="1441"/>
      <c r="AG86" s="1441"/>
      <c r="AH86" s="1441"/>
      <c r="AI86" s="1441"/>
      <c r="AJ86" s="1441"/>
      <c r="AK86" s="1441"/>
      <c r="AL86" s="1441"/>
      <c r="AM86" s="1441"/>
      <c r="AN86" s="1441"/>
      <c r="AO86" s="1441"/>
      <c r="AP86" s="1441"/>
      <c r="AQ86" s="1441"/>
      <c r="AR86" s="1441"/>
      <c r="AS86" s="1441"/>
      <c r="AT86" s="1441"/>
      <c r="AU86" s="530"/>
      <c r="AV86" s="1441"/>
      <c r="AW86" s="1441"/>
      <c r="AX86" s="1441"/>
      <c r="AY86" s="1441"/>
      <c r="AZ86" s="1441"/>
      <c r="BA86" s="1441"/>
      <c r="BB86" s="1441"/>
      <c r="BC86" s="1441"/>
      <c r="BD86" s="1441"/>
      <c r="BE86" s="1441"/>
      <c r="BF86" s="1441"/>
      <c r="BG86" s="530"/>
      <c r="BH86" s="1441"/>
      <c r="BI86" s="1441"/>
    </row>
    <row r="87" spans="1:61" s="1803" customFormat="1" ht="17.100000000000001" customHeight="1">
      <c r="A87" s="1442"/>
      <c r="B87" s="1441"/>
      <c r="C87" s="1441"/>
      <c r="D87" s="1441"/>
      <c r="E87" s="1441"/>
      <c r="F87" s="1441"/>
      <c r="G87" s="1441"/>
      <c r="H87" s="1441"/>
      <c r="I87" s="1441"/>
      <c r="J87" s="1441"/>
      <c r="K87" s="1441"/>
      <c r="L87" s="1441"/>
      <c r="M87" s="1441"/>
      <c r="N87" s="1441"/>
      <c r="O87" s="1441"/>
      <c r="P87" s="1441"/>
      <c r="Q87" s="1441"/>
      <c r="R87" s="1441"/>
      <c r="S87" s="1441"/>
      <c r="T87" s="1441"/>
      <c r="U87" s="1441"/>
      <c r="V87" s="1441"/>
      <c r="W87" s="1441"/>
      <c r="X87" s="1441"/>
      <c r="Y87" s="1441"/>
      <c r="Z87" s="1441"/>
      <c r="AA87" s="1441"/>
      <c r="AB87" s="1441"/>
      <c r="AC87" s="1441"/>
      <c r="AD87" s="1441"/>
      <c r="AE87" s="1441"/>
      <c r="AF87" s="1441"/>
      <c r="AG87" s="1441"/>
      <c r="AH87" s="1441"/>
      <c r="AI87" s="1441"/>
      <c r="AJ87" s="1441"/>
      <c r="AK87" s="1441"/>
      <c r="AL87" s="1441"/>
      <c r="AM87" s="1441"/>
      <c r="AN87" s="1441"/>
      <c r="AO87" s="1441"/>
      <c r="AP87" s="1441"/>
      <c r="AQ87" s="1441"/>
      <c r="AR87" s="1441"/>
      <c r="AS87" s="1441"/>
      <c r="AT87" s="1441"/>
      <c r="AU87" s="530"/>
      <c r="AV87" s="1441"/>
      <c r="AW87" s="1441"/>
      <c r="AX87" s="1441"/>
      <c r="AY87" s="1441"/>
      <c r="AZ87" s="1441"/>
      <c r="BA87" s="1441"/>
      <c r="BB87" s="1441"/>
      <c r="BC87" s="1441"/>
      <c r="BD87" s="1441"/>
      <c r="BE87" s="1441"/>
      <c r="BF87" s="1441"/>
      <c r="BG87" s="530"/>
      <c r="BH87" s="1441"/>
      <c r="BI87" s="1441"/>
    </row>
    <row r="88" spans="1:61" s="1803" customFormat="1" ht="17.100000000000001" customHeight="1">
      <c r="A88" s="1442"/>
      <c r="B88" s="1441"/>
      <c r="C88" s="1441"/>
      <c r="D88" s="1441"/>
      <c r="E88" s="1441"/>
      <c r="F88" s="1441"/>
      <c r="G88" s="1441"/>
      <c r="H88" s="1441"/>
      <c r="I88" s="1441"/>
      <c r="J88" s="1441"/>
      <c r="K88" s="1441"/>
      <c r="L88" s="1441"/>
      <c r="M88" s="1441"/>
      <c r="N88" s="1441"/>
      <c r="O88" s="1441"/>
      <c r="P88" s="1441"/>
      <c r="Q88" s="1441"/>
      <c r="R88" s="1441"/>
      <c r="S88" s="1441"/>
      <c r="T88" s="1441"/>
      <c r="U88" s="1441"/>
      <c r="V88" s="1441"/>
      <c r="W88" s="1441"/>
      <c r="X88" s="1441"/>
      <c r="Y88" s="1441"/>
      <c r="Z88" s="1441"/>
      <c r="AA88" s="1441"/>
      <c r="AB88" s="1441"/>
      <c r="AC88" s="1441"/>
      <c r="AD88" s="1441"/>
      <c r="AE88" s="1441"/>
      <c r="AF88" s="1441"/>
      <c r="AG88" s="1441"/>
      <c r="AH88" s="1441"/>
      <c r="AI88" s="1441"/>
      <c r="AJ88" s="1441"/>
      <c r="AK88" s="1441"/>
      <c r="AL88" s="1441"/>
      <c r="AM88" s="1441"/>
      <c r="AN88" s="1441"/>
      <c r="AO88" s="1441"/>
      <c r="AP88" s="1441"/>
      <c r="AQ88" s="1441"/>
      <c r="AR88" s="1441"/>
      <c r="AS88" s="1441"/>
      <c r="AT88" s="1441"/>
      <c r="AU88" s="530"/>
      <c r="AV88" s="1441"/>
      <c r="AW88" s="1441"/>
      <c r="AX88" s="1441"/>
      <c r="AY88" s="1441"/>
      <c r="AZ88" s="1441"/>
      <c r="BA88" s="1441"/>
      <c r="BB88" s="1441"/>
      <c r="BC88" s="1441"/>
      <c r="BD88" s="1441"/>
      <c r="BE88" s="1441"/>
      <c r="BF88" s="1441"/>
      <c r="BG88" s="530"/>
      <c r="BH88" s="1441"/>
      <c r="BI88" s="1441"/>
    </row>
    <row r="89" spans="1:61" s="1803" customFormat="1" ht="17.100000000000001" customHeight="1">
      <c r="A89" s="1442"/>
      <c r="B89" s="1441"/>
      <c r="C89" s="1441"/>
      <c r="D89" s="1441"/>
      <c r="E89" s="1441"/>
      <c r="F89" s="1441"/>
      <c r="G89" s="1441"/>
      <c r="H89" s="1441"/>
      <c r="I89" s="1441"/>
      <c r="J89" s="1441"/>
      <c r="K89" s="1441"/>
      <c r="L89" s="1441"/>
      <c r="M89" s="1441"/>
      <c r="N89" s="1441"/>
      <c r="O89" s="1441"/>
      <c r="P89" s="1441"/>
      <c r="Q89" s="1441"/>
      <c r="R89" s="1441"/>
      <c r="S89" s="1441"/>
      <c r="T89" s="1441"/>
      <c r="U89" s="1441"/>
      <c r="V89" s="1441"/>
      <c r="W89" s="1441"/>
      <c r="X89" s="1441"/>
      <c r="Y89" s="1441"/>
      <c r="Z89" s="1441"/>
      <c r="AA89" s="1441"/>
      <c r="AB89" s="1441"/>
      <c r="AC89" s="1441"/>
      <c r="AD89" s="1441"/>
      <c r="AE89" s="1441"/>
      <c r="AF89" s="1441"/>
      <c r="AG89" s="1441"/>
      <c r="AH89" s="1441"/>
      <c r="AI89" s="1441"/>
      <c r="AJ89" s="1441"/>
      <c r="AK89" s="1441"/>
      <c r="AL89" s="1441"/>
      <c r="AM89" s="1441"/>
      <c r="AN89" s="1441"/>
      <c r="AO89" s="1441"/>
      <c r="AP89" s="1441"/>
      <c r="AQ89" s="1441"/>
      <c r="AR89" s="1441"/>
      <c r="AS89" s="1441"/>
      <c r="AT89" s="1441"/>
      <c r="AU89" s="530"/>
      <c r="AV89" s="1441"/>
      <c r="AW89" s="1441"/>
      <c r="AX89" s="1441"/>
      <c r="AY89" s="1441"/>
      <c r="AZ89" s="1441"/>
      <c r="BA89" s="1441"/>
      <c r="BB89" s="1441"/>
      <c r="BC89" s="1441"/>
      <c r="BD89" s="1441"/>
      <c r="BE89" s="1441"/>
      <c r="BF89" s="1441"/>
      <c r="BG89" s="530"/>
      <c r="BH89" s="1441"/>
      <c r="BI89" s="1441"/>
    </row>
    <row r="90" spans="1:61" s="1803" customFormat="1" ht="17.100000000000001" customHeight="1">
      <c r="A90" s="1442"/>
      <c r="B90" s="1441"/>
      <c r="C90" s="1441"/>
      <c r="D90" s="1441"/>
      <c r="E90" s="1441"/>
      <c r="F90" s="1441"/>
      <c r="G90" s="1441"/>
      <c r="H90" s="1441"/>
      <c r="I90" s="1441"/>
      <c r="J90" s="1441"/>
      <c r="K90" s="1441"/>
      <c r="L90" s="1441"/>
      <c r="M90" s="1441"/>
      <c r="N90" s="1441"/>
      <c r="O90" s="1441"/>
      <c r="P90" s="1441"/>
      <c r="Q90" s="1441"/>
      <c r="R90" s="1441"/>
      <c r="S90" s="1441"/>
      <c r="T90" s="1441"/>
      <c r="U90" s="1441"/>
      <c r="V90" s="1441"/>
      <c r="W90" s="1441"/>
      <c r="X90" s="1441"/>
      <c r="Y90" s="1441"/>
      <c r="Z90" s="1441"/>
      <c r="AA90" s="1441"/>
      <c r="AB90" s="1441"/>
      <c r="AC90" s="1441"/>
      <c r="AD90" s="1441"/>
      <c r="AE90" s="1441"/>
      <c r="AF90" s="1441"/>
      <c r="AG90" s="1441"/>
      <c r="AH90" s="1441"/>
      <c r="AI90" s="1441"/>
      <c r="AJ90" s="1441"/>
      <c r="AK90" s="1441"/>
      <c r="AL90" s="1441"/>
      <c r="AM90" s="1441"/>
      <c r="AN90" s="1441"/>
      <c r="AO90" s="1441"/>
      <c r="AP90" s="1441"/>
      <c r="AQ90" s="1441"/>
      <c r="AR90" s="1441"/>
      <c r="AS90" s="1441"/>
      <c r="AT90" s="1441"/>
      <c r="AU90" s="530"/>
      <c r="AV90" s="1441"/>
      <c r="AW90" s="1441"/>
      <c r="AX90" s="1441"/>
      <c r="AY90" s="1441"/>
      <c r="AZ90" s="1441"/>
      <c r="BA90" s="1441"/>
      <c r="BB90" s="1441"/>
      <c r="BC90" s="1441"/>
      <c r="BD90" s="1441"/>
      <c r="BE90" s="1441"/>
      <c r="BF90" s="1441"/>
      <c r="BG90" s="530"/>
      <c r="BH90" s="1441"/>
      <c r="BI90" s="1441"/>
    </row>
    <row r="91" spans="1:61" s="1803" customFormat="1" ht="17.100000000000001" customHeight="1">
      <c r="A91" s="1442"/>
      <c r="B91" s="1441"/>
      <c r="C91" s="1441"/>
      <c r="D91" s="1441"/>
      <c r="E91" s="1441"/>
      <c r="F91" s="1441"/>
      <c r="G91" s="1441"/>
      <c r="H91" s="1441"/>
      <c r="I91" s="1441"/>
      <c r="J91" s="1441"/>
      <c r="K91" s="1441"/>
      <c r="L91" s="1441"/>
      <c r="M91" s="1441"/>
      <c r="N91" s="1441"/>
      <c r="O91" s="1441"/>
      <c r="P91" s="1441"/>
      <c r="Q91" s="1441"/>
      <c r="R91" s="1441"/>
      <c r="S91" s="1441"/>
      <c r="T91" s="1441"/>
      <c r="U91" s="1441"/>
      <c r="V91" s="1441"/>
      <c r="W91" s="1441"/>
      <c r="X91" s="1441"/>
      <c r="Y91" s="1441"/>
      <c r="Z91" s="1441"/>
      <c r="AA91" s="1441"/>
      <c r="AB91" s="1441"/>
      <c r="AC91" s="1441"/>
      <c r="AD91" s="1441"/>
      <c r="AE91" s="1441"/>
      <c r="AF91" s="1441"/>
      <c r="AG91" s="1441"/>
      <c r="AH91" s="1441"/>
      <c r="AI91" s="1441"/>
      <c r="AJ91" s="1441"/>
      <c r="AK91" s="1441"/>
      <c r="AL91" s="1441"/>
      <c r="AM91" s="1441"/>
      <c r="AN91" s="1441"/>
      <c r="AO91" s="1441"/>
      <c r="AP91" s="1441"/>
      <c r="AQ91" s="1441"/>
      <c r="AR91" s="1441"/>
      <c r="AS91" s="1441"/>
      <c r="AT91" s="1441"/>
      <c r="AU91" s="530"/>
      <c r="AV91" s="1441"/>
      <c r="AW91" s="1441"/>
      <c r="AX91" s="1441"/>
      <c r="AY91" s="1441"/>
      <c r="AZ91" s="1441"/>
      <c r="BA91" s="1441"/>
      <c r="BB91" s="1441"/>
      <c r="BC91" s="1441"/>
      <c r="BD91" s="1441"/>
      <c r="BE91" s="1441"/>
      <c r="BF91" s="1441"/>
      <c r="BG91" s="530"/>
      <c r="BH91" s="1441"/>
      <c r="BI91" s="1441"/>
    </row>
    <row r="92" spans="1:61" s="868" customFormat="1" ht="16.5" customHeight="1">
      <c r="A92" s="1442"/>
      <c r="B92" s="1441"/>
      <c r="C92" s="1441"/>
      <c r="D92" s="1441"/>
      <c r="E92" s="1441"/>
      <c r="F92" s="1441"/>
      <c r="G92" s="1441"/>
      <c r="H92" s="1441"/>
      <c r="I92" s="1441"/>
      <c r="J92" s="1441"/>
      <c r="K92" s="1441"/>
      <c r="L92" s="1441"/>
      <c r="M92" s="1441"/>
      <c r="N92" s="1441"/>
      <c r="O92" s="1441"/>
      <c r="P92" s="1441"/>
      <c r="Q92" s="1441"/>
      <c r="R92" s="1441"/>
      <c r="S92" s="1441"/>
      <c r="T92" s="1441"/>
      <c r="U92" s="1441"/>
      <c r="V92" s="1441"/>
      <c r="W92" s="1441"/>
      <c r="X92" s="1441"/>
      <c r="Y92" s="1441"/>
      <c r="Z92" s="1441"/>
      <c r="AA92" s="1441"/>
      <c r="AB92" s="1441"/>
      <c r="AC92" s="1441"/>
      <c r="AD92" s="1441"/>
      <c r="AE92" s="1441"/>
      <c r="AF92" s="1441"/>
      <c r="AG92" s="1441"/>
      <c r="AH92" s="1441"/>
      <c r="AI92" s="1441"/>
      <c r="AJ92" s="1441"/>
      <c r="AK92" s="1441"/>
      <c r="AL92" s="1441"/>
      <c r="AM92" s="1441"/>
      <c r="AN92" s="1441"/>
      <c r="AO92" s="1441"/>
      <c r="AP92" s="1441"/>
      <c r="AQ92" s="1441"/>
      <c r="AR92" s="1441"/>
      <c r="AS92" s="1441"/>
      <c r="AT92" s="1441"/>
      <c r="AU92" s="530"/>
      <c r="AV92" s="1441"/>
      <c r="AW92" s="1441"/>
      <c r="AX92" s="1441"/>
      <c r="AY92" s="1441"/>
      <c r="AZ92" s="1441"/>
      <c r="BA92" s="1441"/>
      <c r="BB92" s="1441"/>
      <c r="BC92" s="1441"/>
      <c r="BD92" s="1441"/>
      <c r="BE92" s="1441"/>
      <c r="BF92" s="1441"/>
      <c r="BG92" s="530"/>
      <c r="BH92" s="1441"/>
      <c r="BI92" s="1441"/>
    </row>
    <row r="93" spans="1:61" s="868" customFormat="1" ht="17.100000000000001" customHeight="1">
      <c r="A93" s="1442"/>
      <c r="B93" s="1441"/>
      <c r="C93" s="1441"/>
      <c r="D93" s="1441"/>
      <c r="E93" s="1441"/>
      <c r="F93" s="1441"/>
      <c r="G93" s="1441"/>
      <c r="H93" s="1441"/>
      <c r="I93" s="1441"/>
      <c r="J93" s="1441"/>
      <c r="K93" s="1441"/>
      <c r="L93" s="1441"/>
      <c r="M93" s="1441"/>
      <c r="N93" s="1441"/>
      <c r="O93" s="1441"/>
      <c r="P93" s="1441"/>
      <c r="Q93" s="1441"/>
      <c r="R93" s="1441"/>
      <c r="S93" s="1441"/>
      <c r="T93" s="1441"/>
      <c r="U93" s="1441"/>
      <c r="V93" s="1441"/>
      <c r="W93" s="1441"/>
      <c r="X93" s="1441"/>
      <c r="Y93" s="1441"/>
      <c r="Z93" s="1441"/>
      <c r="AA93" s="1441"/>
      <c r="AB93" s="1441"/>
      <c r="AC93" s="1441"/>
      <c r="AD93" s="1441"/>
      <c r="AE93" s="1441"/>
      <c r="AF93" s="1441"/>
      <c r="AG93" s="1441"/>
      <c r="AH93" s="1441"/>
      <c r="AI93" s="1441"/>
      <c r="AJ93" s="1441"/>
      <c r="AK93" s="1441"/>
      <c r="AL93" s="1441"/>
      <c r="AM93" s="1441"/>
      <c r="AN93" s="1441"/>
      <c r="AO93" s="1441"/>
      <c r="AP93" s="1441"/>
      <c r="AQ93" s="1441"/>
      <c r="AR93" s="1441"/>
      <c r="AS93" s="1441"/>
      <c r="AT93" s="1441"/>
      <c r="AU93" s="530"/>
      <c r="AV93" s="1441"/>
      <c r="AW93" s="1441"/>
      <c r="AX93" s="1441"/>
      <c r="AY93" s="1441"/>
      <c r="AZ93" s="1441"/>
      <c r="BA93" s="1441"/>
      <c r="BB93" s="1441"/>
      <c r="BC93" s="1441"/>
      <c r="BD93" s="1441"/>
      <c r="BE93" s="1441"/>
      <c r="BF93" s="1441"/>
      <c r="BG93" s="530"/>
      <c r="BH93" s="1441"/>
      <c r="BI93" s="1441"/>
    </row>
    <row r="94" spans="1:61" s="868" customFormat="1" ht="17.100000000000001" customHeight="1">
      <c r="A94" s="1442"/>
      <c r="B94" s="1441"/>
      <c r="C94" s="1441"/>
      <c r="D94" s="1441"/>
      <c r="E94" s="1441"/>
      <c r="F94" s="1441"/>
      <c r="G94" s="1441"/>
      <c r="H94" s="1441"/>
      <c r="I94" s="1441"/>
      <c r="J94" s="1441"/>
      <c r="K94" s="1441"/>
      <c r="L94" s="1441"/>
      <c r="M94" s="1441"/>
      <c r="N94" s="1441"/>
      <c r="O94" s="1441"/>
      <c r="P94" s="1441"/>
      <c r="Q94" s="1441"/>
      <c r="R94" s="1441"/>
      <c r="S94" s="1441"/>
      <c r="T94" s="1441"/>
      <c r="U94" s="1441"/>
      <c r="V94" s="1441"/>
      <c r="W94" s="1441"/>
      <c r="X94" s="1441"/>
      <c r="Y94" s="1441"/>
      <c r="Z94" s="1441"/>
      <c r="AA94" s="1441"/>
      <c r="AB94" s="1441"/>
      <c r="AC94" s="1441"/>
      <c r="AD94" s="1441"/>
      <c r="AE94" s="1441"/>
      <c r="AF94" s="1441"/>
      <c r="AG94" s="1441"/>
      <c r="AH94" s="1441"/>
      <c r="AI94" s="1441"/>
      <c r="AJ94" s="1441"/>
      <c r="AK94" s="1441"/>
      <c r="AL94" s="1441"/>
      <c r="AM94" s="1441"/>
      <c r="AN94" s="1441"/>
      <c r="AO94" s="1441"/>
      <c r="AP94" s="1441"/>
      <c r="AQ94" s="1441"/>
      <c r="AR94" s="1441"/>
      <c r="AS94" s="1441"/>
      <c r="AT94" s="1441"/>
      <c r="AU94" s="530"/>
      <c r="AV94" s="1441"/>
      <c r="AW94" s="1441"/>
      <c r="AX94" s="1441"/>
      <c r="AY94" s="1441"/>
      <c r="AZ94" s="1441"/>
      <c r="BA94" s="1441"/>
      <c r="BB94" s="1441"/>
      <c r="BC94" s="1441"/>
      <c r="BD94" s="1441"/>
      <c r="BE94" s="1441"/>
      <c r="BF94" s="1441"/>
      <c r="BG94" s="530"/>
      <c r="BH94" s="1441"/>
      <c r="BI94" s="1441"/>
    </row>
    <row r="95" spans="1:61" s="868" customFormat="1" ht="17.100000000000001" customHeight="1">
      <c r="A95" s="1442"/>
      <c r="B95" s="1441"/>
      <c r="C95" s="1441"/>
      <c r="D95" s="1441"/>
      <c r="E95" s="1441"/>
      <c r="F95" s="1441"/>
      <c r="G95" s="1441"/>
      <c r="H95" s="1441"/>
      <c r="I95" s="1441"/>
      <c r="J95" s="1441"/>
      <c r="K95" s="1441"/>
      <c r="L95" s="1441"/>
      <c r="M95" s="1441"/>
      <c r="N95" s="1441"/>
      <c r="O95" s="1441"/>
      <c r="P95" s="1441"/>
      <c r="Q95" s="1441"/>
      <c r="R95" s="1441"/>
      <c r="S95" s="1441"/>
      <c r="T95" s="1441"/>
      <c r="U95" s="1441"/>
      <c r="V95" s="1441"/>
      <c r="W95" s="1441"/>
      <c r="X95" s="1441"/>
      <c r="Y95" s="1441"/>
      <c r="Z95" s="1441"/>
      <c r="AA95" s="1441"/>
      <c r="AB95" s="1441"/>
      <c r="AC95" s="1441"/>
      <c r="AD95" s="1441"/>
      <c r="AE95" s="1441"/>
      <c r="AF95" s="1441"/>
      <c r="AG95" s="1441"/>
      <c r="AH95" s="1441"/>
      <c r="AI95" s="1441"/>
      <c r="AJ95" s="1441"/>
      <c r="AK95" s="1441"/>
      <c r="AL95" s="1441"/>
      <c r="AM95" s="1441"/>
      <c r="AN95" s="1441"/>
      <c r="AO95" s="1441"/>
      <c r="AP95" s="1441"/>
      <c r="AQ95" s="1441"/>
      <c r="AR95" s="1441"/>
      <c r="AS95" s="1441"/>
      <c r="AT95" s="1441"/>
      <c r="AU95" s="530"/>
      <c r="AV95" s="1441"/>
      <c r="AW95" s="1441"/>
      <c r="AX95" s="1441"/>
      <c r="AY95" s="1441"/>
      <c r="AZ95" s="1441"/>
      <c r="BA95" s="1441"/>
      <c r="BB95" s="1441"/>
      <c r="BC95" s="1441"/>
      <c r="BD95" s="1441"/>
      <c r="BE95" s="1441"/>
      <c r="BF95" s="1441"/>
      <c r="BG95" s="530"/>
      <c r="BH95" s="1441"/>
      <c r="BI95" s="1441"/>
    </row>
    <row r="96" spans="1:61" s="868" customFormat="1" ht="17.100000000000001" customHeight="1">
      <c r="A96" s="1442"/>
      <c r="B96" s="1441"/>
      <c r="C96" s="1441"/>
      <c r="D96" s="1441"/>
      <c r="E96" s="1441"/>
      <c r="F96" s="1441"/>
      <c r="G96" s="1441"/>
      <c r="H96" s="1441"/>
      <c r="I96" s="1441"/>
      <c r="J96" s="1441"/>
      <c r="K96" s="1441"/>
      <c r="L96" s="1441"/>
      <c r="M96" s="1441"/>
      <c r="N96" s="1441"/>
      <c r="O96" s="1441"/>
      <c r="P96" s="1441"/>
      <c r="Q96" s="1441"/>
      <c r="R96" s="1441"/>
      <c r="S96" s="1441"/>
      <c r="T96" s="1441"/>
      <c r="U96" s="1441"/>
      <c r="V96" s="1441"/>
      <c r="W96" s="1441"/>
      <c r="X96" s="1441"/>
      <c r="Y96" s="1441"/>
      <c r="Z96" s="1441"/>
      <c r="AA96" s="1441"/>
      <c r="AB96" s="1441"/>
      <c r="AC96" s="1441"/>
      <c r="AD96" s="1441"/>
      <c r="AE96" s="1441"/>
      <c r="AF96" s="1441"/>
      <c r="AG96" s="1441"/>
      <c r="AH96" s="1441"/>
      <c r="AI96" s="1441"/>
      <c r="AJ96" s="1441"/>
      <c r="AK96" s="1441"/>
      <c r="AL96" s="1441"/>
      <c r="AM96" s="1441"/>
      <c r="AN96" s="1441"/>
      <c r="AO96" s="1441"/>
      <c r="AP96" s="1441"/>
      <c r="AQ96" s="1441"/>
      <c r="AR96" s="1441"/>
      <c r="AS96" s="1441"/>
      <c r="AT96" s="1441"/>
      <c r="AU96" s="530"/>
      <c r="AV96" s="1441"/>
      <c r="AW96" s="1441"/>
      <c r="AX96" s="1441"/>
      <c r="AY96" s="1441"/>
      <c r="AZ96" s="1441"/>
      <c r="BA96" s="1441"/>
      <c r="BB96" s="1441"/>
      <c r="BC96" s="1441"/>
      <c r="BD96" s="1441"/>
      <c r="BE96" s="1441"/>
      <c r="BF96" s="1441"/>
      <c r="BG96" s="530"/>
      <c r="BH96" s="1441"/>
      <c r="BI96" s="1441"/>
    </row>
    <row r="97" spans="1:61" s="868" customFormat="1" ht="17.100000000000001" customHeight="1">
      <c r="A97" s="1442"/>
      <c r="B97" s="1441"/>
      <c r="C97" s="1441"/>
      <c r="D97" s="1441"/>
      <c r="E97" s="1441"/>
      <c r="F97" s="1441"/>
      <c r="G97" s="1441"/>
      <c r="H97" s="1441"/>
      <c r="I97" s="1441"/>
      <c r="J97" s="1441"/>
      <c r="K97" s="1441"/>
      <c r="L97" s="1441"/>
      <c r="M97" s="1441"/>
      <c r="N97" s="1441"/>
      <c r="O97" s="1441"/>
      <c r="P97" s="1441"/>
      <c r="Q97" s="1441"/>
      <c r="R97" s="1441"/>
      <c r="S97" s="1441"/>
      <c r="T97" s="1441"/>
      <c r="U97" s="1441"/>
      <c r="V97" s="1441"/>
      <c r="W97" s="1441"/>
      <c r="X97" s="1441"/>
      <c r="Y97" s="1441"/>
      <c r="Z97" s="1441"/>
      <c r="AA97" s="1441"/>
      <c r="AB97" s="1441"/>
      <c r="AC97" s="1441"/>
      <c r="AD97" s="1441"/>
      <c r="AE97" s="1441"/>
      <c r="AF97" s="1441"/>
      <c r="AG97" s="1441"/>
      <c r="AH97" s="1441"/>
      <c r="AI97" s="1441"/>
      <c r="AJ97" s="1441"/>
      <c r="AK97" s="1441"/>
      <c r="AL97" s="1441"/>
      <c r="AM97" s="1441"/>
      <c r="AN97" s="1441"/>
      <c r="AO97" s="1441"/>
      <c r="AP97" s="1441"/>
      <c r="AQ97" s="1441"/>
      <c r="AR97" s="1441"/>
      <c r="AS97" s="1441"/>
      <c r="AT97" s="1441"/>
      <c r="AU97" s="530"/>
      <c r="AV97" s="1441"/>
      <c r="AW97" s="1441"/>
      <c r="AX97" s="1441"/>
      <c r="AY97" s="1441"/>
      <c r="AZ97" s="1441"/>
      <c r="BA97" s="1441"/>
      <c r="BB97" s="1441"/>
      <c r="BC97" s="1441"/>
      <c r="BD97" s="1441"/>
      <c r="BE97" s="1441"/>
      <c r="BF97" s="1441"/>
      <c r="BG97" s="530"/>
      <c r="BH97" s="1441"/>
      <c r="BI97" s="1441"/>
    </row>
    <row r="98" spans="1:61" s="868" customFormat="1" ht="17.100000000000001" customHeight="1">
      <c r="A98" s="1442"/>
      <c r="B98" s="1441"/>
      <c r="C98" s="1441"/>
      <c r="D98" s="1441"/>
      <c r="E98" s="1441"/>
      <c r="F98" s="1441"/>
      <c r="G98" s="1441"/>
      <c r="H98" s="1441"/>
      <c r="I98" s="1441"/>
      <c r="J98" s="1441"/>
      <c r="K98" s="1441"/>
      <c r="L98" s="1441"/>
      <c r="M98" s="1441"/>
      <c r="N98" s="1441"/>
      <c r="O98" s="1441"/>
      <c r="P98" s="1441"/>
      <c r="Q98" s="1441"/>
      <c r="R98" s="1441"/>
      <c r="S98" s="1441"/>
      <c r="T98" s="1441"/>
      <c r="U98" s="1441"/>
      <c r="V98" s="1441"/>
      <c r="W98" s="1441"/>
      <c r="X98" s="1441"/>
      <c r="Y98" s="1441"/>
      <c r="Z98" s="1441"/>
      <c r="AA98" s="1441"/>
      <c r="AB98" s="1441"/>
      <c r="AC98" s="1441"/>
      <c r="AD98" s="1441"/>
      <c r="AE98" s="1441"/>
      <c r="AF98" s="1441"/>
      <c r="AG98" s="1441"/>
      <c r="AH98" s="1441"/>
      <c r="AI98" s="1441"/>
      <c r="AJ98" s="1441"/>
      <c r="AK98" s="1441"/>
      <c r="AL98" s="1441"/>
      <c r="AM98" s="1441"/>
      <c r="AN98" s="1441"/>
      <c r="AO98" s="1441"/>
      <c r="AP98" s="1441"/>
      <c r="AQ98" s="1441"/>
      <c r="AR98" s="1441"/>
      <c r="AS98" s="1441"/>
      <c r="AT98" s="1441"/>
      <c r="AU98" s="530"/>
      <c r="AV98" s="1441"/>
      <c r="AW98" s="1441"/>
      <c r="AX98" s="1441"/>
      <c r="AY98" s="1441"/>
      <c r="AZ98" s="1441"/>
      <c r="BA98" s="1441"/>
      <c r="BB98" s="1441"/>
      <c r="BC98" s="1441"/>
      <c r="BD98" s="1441"/>
      <c r="BE98" s="1441"/>
      <c r="BF98" s="1441"/>
      <c r="BG98" s="530"/>
      <c r="BH98" s="1441"/>
      <c r="BI98" s="1441"/>
    </row>
    <row r="99" spans="1:61" s="868" customFormat="1" ht="17.100000000000001" customHeight="1">
      <c r="A99" s="1442"/>
      <c r="B99" s="1441"/>
      <c r="C99" s="1441"/>
      <c r="D99" s="1441"/>
      <c r="E99" s="1441"/>
      <c r="F99" s="1441"/>
      <c r="G99" s="1441"/>
      <c r="H99" s="1441"/>
      <c r="I99" s="1441"/>
      <c r="J99" s="1441"/>
      <c r="K99" s="1441"/>
      <c r="L99" s="1441"/>
      <c r="M99" s="1441"/>
      <c r="N99" s="1441"/>
      <c r="O99" s="1441"/>
      <c r="P99" s="1441"/>
      <c r="Q99" s="1441"/>
      <c r="R99" s="1441"/>
      <c r="S99" s="1441"/>
      <c r="T99" s="1441"/>
      <c r="U99" s="1441"/>
      <c r="V99" s="1441"/>
      <c r="W99" s="1441"/>
      <c r="X99" s="1441"/>
      <c r="Y99" s="1441"/>
      <c r="Z99" s="1441"/>
      <c r="AA99" s="1441"/>
      <c r="AB99" s="1441"/>
      <c r="AC99" s="1441"/>
      <c r="AD99" s="1441"/>
      <c r="AE99" s="1441"/>
      <c r="AF99" s="1441"/>
      <c r="AG99" s="1441"/>
      <c r="AH99" s="1441"/>
      <c r="AI99" s="1441"/>
      <c r="AJ99" s="1441"/>
      <c r="AK99" s="1441"/>
      <c r="AL99" s="1441"/>
      <c r="AM99" s="1441"/>
      <c r="AN99" s="1441"/>
      <c r="AO99" s="1441"/>
      <c r="AP99" s="1441"/>
      <c r="AQ99" s="1441"/>
      <c r="AR99" s="1441"/>
      <c r="AS99" s="1441"/>
      <c r="AT99" s="1441"/>
      <c r="AU99" s="530"/>
      <c r="AV99" s="1441"/>
      <c r="AW99" s="1441"/>
      <c r="AX99" s="1441"/>
      <c r="AY99" s="1441"/>
      <c r="AZ99" s="1441"/>
      <c r="BA99" s="1441"/>
      <c r="BB99" s="1441"/>
      <c r="BC99" s="1441"/>
      <c r="BD99" s="1441"/>
      <c r="BE99" s="1441"/>
      <c r="BF99" s="1441"/>
      <c r="BG99" s="530"/>
      <c r="BH99" s="1441"/>
      <c r="BI99" s="1441"/>
    </row>
    <row r="100" spans="1:61" s="868" customFormat="1" ht="17.100000000000001" customHeight="1">
      <c r="A100" s="1442"/>
      <c r="B100" s="1441"/>
      <c r="C100" s="1441"/>
      <c r="D100" s="1441"/>
      <c r="E100" s="1441"/>
      <c r="F100" s="1441"/>
      <c r="G100" s="1441"/>
      <c r="H100" s="1441"/>
      <c r="I100" s="1441"/>
      <c r="J100" s="1441"/>
      <c r="K100" s="1441"/>
      <c r="L100" s="1441"/>
      <c r="M100" s="1441"/>
      <c r="N100" s="1441"/>
      <c r="O100" s="1441"/>
      <c r="P100" s="1441"/>
      <c r="Q100" s="1441"/>
      <c r="R100" s="1441"/>
      <c r="S100" s="1441"/>
      <c r="T100" s="1441"/>
      <c r="U100" s="1441"/>
      <c r="V100" s="1441"/>
      <c r="W100" s="1441"/>
      <c r="X100" s="1441"/>
      <c r="Y100" s="1441"/>
      <c r="Z100" s="1441"/>
      <c r="AA100" s="1441"/>
      <c r="AB100" s="1441"/>
      <c r="AC100" s="1441"/>
      <c r="AD100" s="1441"/>
      <c r="AE100" s="1441"/>
      <c r="AF100" s="1441"/>
      <c r="AG100" s="1441"/>
      <c r="AH100" s="1441"/>
      <c r="AI100" s="1441"/>
      <c r="AJ100" s="1441"/>
      <c r="AK100" s="1441"/>
      <c r="AL100" s="1441"/>
      <c r="AM100" s="1441"/>
      <c r="AN100" s="1441"/>
      <c r="AO100" s="1441"/>
      <c r="AP100" s="1441"/>
      <c r="AQ100" s="1441"/>
      <c r="AR100" s="1441"/>
      <c r="AS100" s="1441"/>
      <c r="AT100" s="1441"/>
      <c r="AU100" s="530"/>
      <c r="AV100" s="1441"/>
      <c r="AW100" s="1441"/>
      <c r="AX100" s="1441"/>
      <c r="AY100" s="1441"/>
      <c r="AZ100" s="1441"/>
      <c r="BA100" s="1441"/>
      <c r="BB100" s="1441"/>
      <c r="BC100" s="1441"/>
      <c r="BD100" s="1441"/>
      <c r="BE100" s="1441"/>
      <c r="BF100" s="1441"/>
      <c r="BG100" s="530"/>
      <c r="BH100" s="1441"/>
      <c r="BI100" s="1441"/>
    </row>
    <row r="101" spans="1:61" s="868" customFormat="1" ht="17.100000000000001" customHeight="1">
      <c r="A101" s="1442"/>
      <c r="B101" s="1441"/>
      <c r="C101" s="1441"/>
      <c r="D101" s="1441"/>
      <c r="E101" s="1441"/>
      <c r="F101" s="1441"/>
      <c r="G101" s="1441"/>
      <c r="H101" s="1441"/>
      <c r="I101" s="1441"/>
      <c r="J101" s="1441"/>
      <c r="K101" s="1441"/>
      <c r="L101" s="1441"/>
      <c r="M101" s="1441"/>
      <c r="N101" s="1441"/>
      <c r="O101" s="1441"/>
      <c r="P101" s="1441"/>
      <c r="Q101" s="1441"/>
      <c r="R101" s="1441"/>
      <c r="S101" s="1441"/>
      <c r="T101" s="1441"/>
      <c r="U101" s="1441"/>
      <c r="V101" s="1441"/>
      <c r="W101" s="1441"/>
      <c r="X101" s="1441"/>
      <c r="Y101" s="1441"/>
      <c r="Z101" s="1441"/>
      <c r="AA101" s="1441"/>
      <c r="AB101" s="1441"/>
      <c r="AC101" s="1441"/>
      <c r="AD101" s="1441"/>
      <c r="AE101" s="1441"/>
      <c r="AF101" s="1441"/>
      <c r="AG101" s="1441"/>
      <c r="AH101" s="1441"/>
      <c r="AI101" s="1441"/>
      <c r="AJ101" s="1441"/>
      <c r="AK101" s="1441"/>
      <c r="AL101" s="1441"/>
      <c r="AM101" s="1441"/>
      <c r="AN101" s="1441"/>
      <c r="AO101" s="1441"/>
      <c r="AP101" s="1441"/>
      <c r="AQ101" s="1441"/>
      <c r="AR101" s="1441"/>
      <c r="AS101" s="1441"/>
      <c r="AT101" s="1441"/>
      <c r="AU101" s="530"/>
      <c r="AV101" s="1441"/>
      <c r="AW101" s="1441"/>
      <c r="AX101" s="1441"/>
      <c r="AY101" s="1441"/>
      <c r="AZ101" s="1441"/>
      <c r="BA101" s="1441"/>
      <c r="BB101" s="1441"/>
      <c r="BC101" s="1441"/>
      <c r="BD101" s="1441"/>
      <c r="BE101" s="1441"/>
      <c r="BF101" s="1441"/>
      <c r="BG101" s="530"/>
      <c r="BH101" s="1441"/>
      <c r="BI101" s="1441"/>
    </row>
    <row r="102" spans="1:61" s="868" customFormat="1" ht="17.100000000000001" customHeight="1">
      <c r="A102" s="1442"/>
      <c r="M102" s="1441"/>
      <c r="Y102" s="1441"/>
      <c r="AK102" s="1441"/>
      <c r="AU102" s="351"/>
      <c r="AW102" s="1441"/>
      <c r="AX102" s="1441"/>
      <c r="AY102" s="1441"/>
      <c r="BG102" s="351"/>
    </row>
    <row r="103" spans="1:61" s="868" customFormat="1" ht="17.100000000000001" customHeight="1">
      <c r="A103" s="1442"/>
      <c r="AU103" s="351"/>
      <c r="BG103" s="351"/>
    </row>
    <row r="104" spans="1:61" s="1248" customFormat="1" ht="17.100000000000001" customHeight="1">
      <c r="A104" s="1444"/>
      <c r="B104" s="1809"/>
      <c r="C104" s="1809"/>
      <c r="D104" s="1809"/>
      <c r="E104" s="1809"/>
      <c r="F104" s="1809"/>
      <c r="G104" s="1809"/>
      <c r="H104" s="1809"/>
      <c r="I104" s="1809"/>
      <c r="J104" s="1809"/>
      <c r="K104" s="1809"/>
      <c r="L104" s="1809"/>
      <c r="M104" s="1809"/>
      <c r="N104" s="1809"/>
      <c r="O104" s="1809"/>
      <c r="P104" s="1809"/>
      <c r="Q104" s="1809"/>
      <c r="R104" s="1809"/>
      <c r="S104" s="1809"/>
      <c r="T104" s="1809"/>
      <c r="U104" s="1809"/>
      <c r="V104" s="1809"/>
      <c r="W104" s="1809"/>
      <c r="X104" s="1809"/>
      <c r="Y104" s="1809"/>
      <c r="Z104" s="1809"/>
      <c r="AA104" s="1809"/>
      <c r="AB104" s="1809"/>
      <c r="AC104" s="1809"/>
      <c r="AD104" s="1809"/>
      <c r="AE104" s="1809"/>
      <c r="AF104" s="1809"/>
      <c r="AG104" s="1809"/>
      <c r="AH104" s="1809"/>
      <c r="AI104" s="1809"/>
      <c r="AJ104" s="1809"/>
      <c r="AK104" s="1809"/>
      <c r="AL104" s="1809"/>
      <c r="AM104" s="1809"/>
      <c r="AN104" s="1809"/>
      <c r="AO104" s="1809"/>
      <c r="AP104" s="1809"/>
      <c r="AQ104" s="1809"/>
      <c r="AR104" s="1809"/>
      <c r="AS104" s="1809"/>
      <c r="AT104" s="1809"/>
      <c r="AU104" s="1810"/>
      <c r="AV104" s="1809"/>
      <c r="AW104" s="1809"/>
      <c r="AX104" s="1809"/>
      <c r="AY104" s="1809"/>
      <c r="AZ104" s="1809"/>
      <c r="BA104" s="1809"/>
      <c r="BB104" s="1809"/>
      <c r="BC104" s="1809"/>
      <c r="BD104" s="1809"/>
      <c r="BE104" s="1809"/>
      <c r="BF104" s="1809"/>
      <c r="BG104" s="1810"/>
      <c r="BH104" s="1809"/>
      <c r="BI104" s="1809"/>
    </row>
    <row r="105" spans="1:61" s="1248" customFormat="1" ht="17.100000000000001" customHeight="1">
      <c r="A105" s="1444"/>
      <c r="B105" s="1443"/>
      <c r="C105" s="1443"/>
      <c r="D105" s="1443"/>
      <c r="E105" s="1443"/>
      <c r="F105" s="1443"/>
      <c r="G105" s="1443"/>
      <c r="H105" s="1443"/>
      <c r="I105" s="1443"/>
      <c r="J105" s="1443"/>
      <c r="K105" s="1443"/>
      <c r="L105" s="1443"/>
      <c r="M105" s="1443"/>
      <c r="N105" s="1443"/>
      <c r="O105" s="1443"/>
      <c r="P105" s="1443"/>
      <c r="Q105" s="1443"/>
      <c r="R105" s="1443"/>
      <c r="S105" s="1443"/>
      <c r="T105" s="1443"/>
      <c r="U105" s="1443"/>
      <c r="V105" s="1443"/>
      <c r="W105" s="1443"/>
      <c r="X105" s="1443"/>
      <c r="Y105" s="1443"/>
      <c r="Z105" s="1443"/>
      <c r="AA105" s="1443"/>
      <c r="AB105" s="1443"/>
      <c r="AC105" s="1443"/>
      <c r="AD105" s="1443"/>
      <c r="AE105" s="1443"/>
      <c r="AF105" s="1443"/>
      <c r="AG105" s="1443"/>
      <c r="AH105" s="1443"/>
      <c r="AI105" s="1443"/>
      <c r="AJ105" s="1443"/>
      <c r="AK105" s="1443"/>
      <c r="AL105" s="1443"/>
      <c r="AM105" s="1443"/>
      <c r="AN105" s="1443"/>
      <c r="AO105" s="1443"/>
      <c r="AP105" s="1443"/>
      <c r="AQ105" s="1443"/>
      <c r="AR105" s="1443"/>
      <c r="AS105" s="1443"/>
      <c r="AT105" s="1443"/>
      <c r="AU105" s="1470"/>
      <c r="AV105" s="1443"/>
      <c r="AW105" s="1443"/>
      <c r="AX105" s="1443"/>
      <c r="AY105" s="1443"/>
      <c r="AZ105" s="1443"/>
      <c r="BA105" s="1443"/>
      <c r="BB105" s="1443"/>
      <c r="BC105" s="1443"/>
      <c r="BD105" s="1443"/>
      <c r="BE105" s="1443"/>
      <c r="BF105" s="1443"/>
      <c r="BG105" s="1470"/>
      <c r="BH105" s="1443"/>
      <c r="BI105" s="1443"/>
    </row>
    <row r="106" spans="1:61" s="1248" customFormat="1" ht="17.100000000000001" customHeight="1">
      <c r="A106" s="1444"/>
      <c r="B106" s="1443"/>
      <c r="C106" s="1443"/>
      <c r="D106" s="1443"/>
      <c r="E106" s="1443"/>
      <c r="F106" s="1443"/>
      <c r="G106" s="1443"/>
      <c r="H106" s="1443"/>
      <c r="I106" s="1443"/>
      <c r="J106" s="1443"/>
      <c r="K106" s="1443"/>
      <c r="L106" s="1443"/>
      <c r="M106" s="1443"/>
      <c r="N106" s="1443"/>
      <c r="O106" s="1443"/>
      <c r="P106" s="1443"/>
      <c r="Q106" s="1443"/>
      <c r="R106" s="1443"/>
      <c r="S106" s="1443"/>
      <c r="T106" s="1443"/>
      <c r="U106" s="1443"/>
      <c r="V106" s="1443"/>
      <c r="W106" s="1443"/>
      <c r="X106" s="1443"/>
      <c r="Y106" s="1443"/>
      <c r="Z106" s="1443"/>
      <c r="AA106" s="1443"/>
      <c r="AB106" s="1443"/>
      <c r="AC106" s="1443"/>
      <c r="AD106" s="1443"/>
      <c r="AE106" s="1443"/>
      <c r="AF106" s="1443"/>
      <c r="AG106" s="1443"/>
      <c r="AH106" s="1443"/>
      <c r="AI106" s="1443"/>
      <c r="AJ106" s="1443"/>
      <c r="AK106" s="1443"/>
      <c r="AL106" s="1443"/>
      <c r="AM106" s="1443"/>
      <c r="AN106" s="1443"/>
      <c r="AO106" s="1443"/>
      <c r="AP106" s="1443"/>
      <c r="AQ106" s="1443"/>
      <c r="AR106" s="1443"/>
      <c r="AS106" s="1443"/>
      <c r="AT106" s="1443"/>
      <c r="AU106" s="1470"/>
      <c r="AV106" s="1443"/>
      <c r="AW106" s="1443"/>
      <c r="AX106" s="1443"/>
      <c r="AY106" s="1443"/>
      <c r="AZ106" s="1443"/>
      <c r="BA106" s="1443"/>
      <c r="BB106" s="1443"/>
      <c r="BC106" s="1443"/>
      <c r="BD106" s="1443"/>
      <c r="BE106" s="1443"/>
      <c r="BF106" s="1443"/>
      <c r="BG106" s="1470"/>
      <c r="BH106" s="1443"/>
      <c r="BI106" s="1443"/>
    </row>
    <row r="107" spans="1:61" s="868" customFormat="1" ht="17.100000000000001" customHeight="1">
      <c r="A107" s="1442"/>
      <c r="B107" s="1441"/>
      <c r="C107" s="1441"/>
      <c r="D107" s="1441"/>
      <c r="E107" s="1441"/>
      <c r="F107" s="1441"/>
      <c r="G107" s="1441"/>
      <c r="H107" s="1441"/>
      <c r="I107" s="1441"/>
      <c r="J107" s="1441"/>
      <c r="K107" s="1441"/>
      <c r="L107" s="1441"/>
      <c r="M107" s="1441"/>
      <c r="N107" s="1441"/>
      <c r="O107" s="1441"/>
      <c r="P107" s="1441"/>
      <c r="Q107" s="1441"/>
      <c r="R107" s="1441"/>
      <c r="S107" s="1441"/>
      <c r="T107" s="1441"/>
      <c r="U107" s="1441"/>
      <c r="V107" s="1441"/>
      <c r="W107" s="1441"/>
      <c r="X107" s="1441"/>
      <c r="Y107" s="1441"/>
      <c r="Z107" s="1441"/>
      <c r="AA107" s="1441"/>
      <c r="AB107" s="1441"/>
      <c r="AC107" s="1441"/>
      <c r="AD107" s="1441"/>
      <c r="AE107" s="1441"/>
      <c r="AF107" s="1441"/>
      <c r="AG107" s="1441"/>
      <c r="AH107" s="1441"/>
      <c r="AI107" s="1441"/>
      <c r="AJ107" s="1441"/>
      <c r="AK107" s="1441"/>
      <c r="AL107" s="1441"/>
      <c r="AM107" s="1441"/>
      <c r="AN107" s="1441"/>
      <c r="AO107" s="1441"/>
      <c r="AP107" s="1441"/>
      <c r="AQ107" s="1441"/>
      <c r="AR107" s="1441"/>
      <c r="AS107" s="1441"/>
      <c r="AT107" s="1441"/>
      <c r="AU107" s="530"/>
      <c r="AV107" s="1441"/>
      <c r="AW107" s="1441"/>
      <c r="AX107" s="1441"/>
      <c r="AY107" s="1441"/>
      <c r="AZ107" s="1441"/>
      <c r="BA107" s="1441"/>
      <c r="BB107" s="1441"/>
      <c r="BC107" s="1441"/>
      <c r="BD107" s="1441"/>
      <c r="BE107" s="1441"/>
      <c r="BF107" s="1441"/>
      <c r="BG107" s="530"/>
      <c r="BH107" s="1441"/>
      <c r="BI107" s="1441"/>
    </row>
    <row r="108" spans="1:61" s="868" customFormat="1" ht="17.100000000000001" customHeight="1">
      <c r="A108" s="1442"/>
      <c r="B108" s="1441"/>
      <c r="C108" s="1441"/>
      <c r="D108" s="1441"/>
      <c r="E108" s="1441"/>
      <c r="F108" s="1441"/>
      <c r="G108" s="1441"/>
      <c r="H108" s="1441"/>
      <c r="I108" s="1441"/>
      <c r="J108" s="1441"/>
      <c r="K108" s="1441"/>
      <c r="L108" s="1441"/>
      <c r="M108" s="1441"/>
      <c r="N108" s="1441"/>
      <c r="O108" s="1441"/>
      <c r="P108" s="1441"/>
      <c r="Q108" s="1441"/>
      <c r="R108" s="1441"/>
      <c r="S108" s="1441"/>
      <c r="T108" s="1441"/>
      <c r="U108" s="1441"/>
      <c r="V108" s="1441"/>
      <c r="W108" s="1441"/>
      <c r="X108" s="1441"/>
      <c r="Y108" s="1441"/>
      <c r="Z108" s="1441"/>
      <c r="AA108" s="1441"/>
      <c r="AB108" s="1441"/>
      <c r="AC108" s="1441"/>
      <c r="AD108" s="1441"/>
      <c r="AE108" s="1441"/>
      <c r="AF108" s="1441"/>
      <c r="AG108" s="1441"/>
      <c r="AH108" s="1441"/>
      <c r="AI108" s="1441"/>
      <c r="AJ108" s="1441"/>
      <c r="AK108" s="1441"/>
      <c r="AL108" s="1441"/>
      <c r="AM108" s="1441"/>
      <c r="AN108" s="1441"/>
      <c r="AO108" s="1441"/>
      <c r="AP108" s="1441"/>
      <c r="AQ108" s="1441"/>
      <c r="AR108" s="1441"/>
      <c r="AS108" s="1441"/>
      <c r="AT108" s="1441"/>
      <c r="AU108" s="530"/>
      <c r="AV108" s="1441"/>
      <c r="AW108" s="1441"/>
      <c r="AX108" s="1441"/>
      <c r="AY108" s="1441"/>
      <c r="AZ108" s="1441"/>
      <c r="BA108" s="1441"/>
      <c r="BB108" s="1441"/>
      <c r="BC108" s="1441"/>
      <c r="BD108" s="1441"/>
      <c r="BE108" s="1441"/>
      <c r="BF108" s="1441"/>
      <c r="BG108" s="530"/>
      <c r="BH108" s="1441"/>
      <c r="BI108" s="1441"/>
    </row>
    <row r="109" spans="1:61" s="868" customFormat="1" ht="17.100000000000001" customHeight="1">
      <c r="A109" s="1442"/>
      <c r="B109" s="1441"/>
      <c r="C109" s="1441"/>
      <c r="D109" s="1441"/>
      <c r="E109" s="1441"/>
      <c r="F109" s="1441"/>
      <c r="G109" s="1441"/>
      <c r="H109" s="1441"/>
      <c r="I109" s="1441"/>
      <c r="J109" s="1441"/>
      <c r="K109" s="1441"/>
      <c r="L109" s="1441"/>
      <c r="M109" s="1441"/>
      <c r="N109" s="1441"/>
      <c r="O109" s="1441"/>
      <c r="P109" s="1441"/>
      <c r="Q109" s="1441"/>
      <c r="R109" s="1441"/>
      <c r="S109" s="1441"/>
      <c r="T109" s="1441"/>
      <c r="U109" s="1441"/>
      <c r="V109" s="1441"/>
      <c r="W109" s="1441"/>
      <c r="X109" s="1441"/>
      <c r="Y109" s="1441"/>
      <c r="Z109" s="1441"/>
      <c r="AA109" s="1441"/>
      <c r="AB109" s="1441"/>
      <c r="AC109" s="1441"/>
      <c r="AD109" s="1441"/>
      <c r="AE109" s="1441"/>
      <c r="AF109" s="1441"/>
      <c r="AG109" s="1441"/>
      <c r="AH109" s="1441"/>
      <c r="AI109" s="1441"/>
      <c r="AJ109" s="1441"/>
      <c r="AK109" s="1441"/>
      <c r="AL109" s="1441"/>
      <c r="AM109" s="1441"/>
      <c r="AN109" s="1441"/>
      <c r="AO109" s="1441"/>
      <c r="AP109" s="1441"/>
      <c r="AQ109" s="1441"/>
      <c r="AR109" s="1441"/>
      <c r="AS109" s="1441"/>
      <c r="AT109" s="1441"/>
      <c r="AU109" s="530"/>
      <c r="AV109" s="1441"/>
      <c r="AW109" s="1441"/>
      <c r="AX109" s="1441"/>
      <c r="AY109" s="1441"/>
      <c r="AZ109" s="1441"/>
      <c r="BA109" s="1441"/>
      <c r="BB109" s="1441"/>
      <c r="BC109" s="1441"/>
      <c r="BD109" s="1441"/>
      <c r="BE109" s="1441"/>
      <c r="BF109" s="1441"/>
      <c r="BG109" s="530"/>
      <c r="BH109" s="1441"/>
      <c r="BI109" s="1441"/>
    </row>
    <row r="110" spans="1:61" s="868" customFormat="1" ht="17.100000000000001" customHeight="1">
      <c r="A110" s="1442"/>
      <c r="B110" s="1441"/>
      <c r="C110" s="1441"/>
      <c r="D110" s="1441"/>
      <c r="E110" s="1441"/>
      <c r="F110" s="1441"/>
      <c r="G110" s="1441"/>
      <c r="H110" s="1441"/>
      <c r="I110" s="1441"/>
      <c r="J110" s="1441"/>
      <c r="K110" s="1441"/>
      <c r="L110" s="1441"/>
      <c r="M110" s="1441"/>
      <c r="N110" s="1441"/>
      <c r="O110" s="1441"/>
      <c r="P110" s="1441"/>
      <c r="Q110" s="1441"/>
      <c r="R110" s="1441"/>
      <c r="S110" s="1441"/>
      <c r="T110" s="1441"/>
      <c r="U110" s="1441"/>
      <c r="V110" s="1441"/>
      <c r="W110" s="1441"/>
      <c r="X110" s="1441"/>
      <c r="Y110" s="1441"/>
      <c r="Z110" s="1441"/>
      <c r="AA110" s="1441"/>
      <c r="AB110" s="1441"/>
      <c r="AC110" s="1441"/>
      <c r="AD110" s="1441"/>
      <c r="AE110" s="1441"/>
      <c r="AF110" s="1441"/>
      <c r="AG110" s="1441"/>
      <c r="AH110" s="1441"/>
      <c r="AI110" s="1441"/>
      <c r="AJ110" s="1441"/>
      <c r="AK110" s="1441"/>
      <c r="AL110" s="1441"/>
      <c r="AM110" s="1441"/>
      <c r="AN110" s="1441"/>
      <c r="AO110" s="1441"/>
      <c r="AP110" s="1441"/>
      <c r="AQ110" s="1441"/>
      <c r="AR110" s="1441"/>
      <c r="AS110" s="1441"/>
      <c r="AT110" s="1441"/>
      <c r="AU110" s="530"/>
      <c r="AV110" s="1441"/>
      <c r="AW110" s="1441"/>
      <c r="AX110" s="1441"/>
      <c r="AY110" s="1441"/>
      <c r="AZ110" s="1441"/>
      <c r="BA110" s="1441"/>
      <c r="BB110" s="1441"/>
      <c r="BC110" s="1441"/>
      <c r="BD110" s="1441"/>
      <c r="BE110" s="1441"/>
      <c r="BF110" s="1441"/>
      <c r="BG110" s="530"/>
      <c r="BH110" s="1441"/>
      <c r="BI110" s="1441"/>
    </row>
    <row r="111" spans="1:61" s="868" customFormat="1" ht="17.100000000000001" customHeight="1">
      <c r="A111" s="1442"/>
      <c r="B111" s="1441"/>
      <c r="C111" s="1441"/>
      <c r="D111" s="1441"/>
      <c r="E111" s="1441"/>
      <c r="F111" s="1441"/>
      <c r="G111" s="1441"/>
      <c r="H111" s="1441"/>
      <c r="I111" s="1441"/>
      <c r="J111" s="1441"/>
      <c r="K111" s="1441"/>
      <c r="L111" s="1441"/>
      <c r="M111" s="1441"/>
      <c r="N111" s="1441"/>
      <c r="O111" s="1441"/>
      <c r="P111" s="1441"/>
      <c r="Q111" s="1441"/>
      <c r="R111" s="1441"/>
      <c r="S111" s="1441"/>
      <c r="T111" s="1441"/>
      <c r="U111" s="1441"/>
      <c r="V111" s="1441"/>
      <c r="W111" s="1441"/>
      <c r="X111" s="1441"/>
      <c r="Y111" s="1441"/>
      <c r="Z111" s="1441"/>
      <c r="AA111" s="1441"/>
      <c r="AB111" s="1441"/>
      <c r="AC111" s="1441"/>
      <c r="AD111" s="1441"/>
      <c r="AE111" s="1441"/>
      <c r="AF111" s="1441"/>
      <c r="AG111" s="1441"/>
      <c r="AH111" s="1441"/>
      <c r="AI111" s="1441"/>
      <c r="AJ111" s="1441"/>
      <c r="AK111" s="1441"/>
      <c r="AL111" s="1441"/>
      <c r="AM111" s="1441"/>
      <c r="AN111" s="1441"/>
      <c r="AO111" s="1441"/>
      <c r="AP111" s="1441"/>
      <c r="AQ111" s="1441"/>
      <c r="AR111" s="1441"/>
      <c r="AS111" s="1441"/>
      <c r="AT111" s="1441"/>
      <c r="AU111" s="530"/>
      <c r="AV111" s="1441"/>
      <c r="AW111" s="1441"/>
      <c r="AX111" s="1441"/>
      <c r="AY111" s="1441"/>
      <c r="AZ111" s="1441"/>
      <c r="BA111" s="1441"/>
      <c r="BB111" s="1441"/>
      <c r="BC111" s="1441"/>
      <c r="BD111" s="1441"/>
      <c r="BE111" s="1441"/>
      <c r="BF111" s="1441"/>
      <c r="BG111" s="530"/>
      <c r="BH111" s="1441"/>
      <c r="BI111" s="1441"/>
    </row>
    <row r="112" spans="1:61" s="868" customFormat="1" ht="17.100000000000001" customHeight="1">
      <c r="A112" s="1442"/>
      <c r="B112" s="1441"/>
      <c r="C112" s="1441"/>
      <c r="D112" s="1441"/>
      <c r="E112" s="1441"/>
      <c r="F112" s="1441"/>
      <c r="G112" s="1441"/>
      <c r="H112" s="1441"/>
      <c r="I112" s="1441"/>
      <c r="J112" s="1441"/>
      <c r="K112" s="1441"/>
      <c r="L112" s="1441"/>
      <c r="M112" s="1441"/>
      <c r="N112" s="1441"/>
      <c r="O112" s="1441"/>
      <c r="P112" s="1441"/>
      <c r="Q112" s="1441"/>
      <c r="R112" s="1441"/>
      <c r="S112" s="1441"/>
      <c r="T112" s="1441"/>
      <c r="U112" s="1441"/>
      <c r="V112" s="1441"/>
      <c r="W112" s="1441"/>
      <c r="X112" s="1441"/>
      <c r="Y112" s="1441"/>
      <c r="Z112" s="1441"/>
      <c r="AA112" s="1441"/>
      <c r="AB112" s="1441"/>
      <c r="AC112" s="1441"/>
      <c r="AD112" s="1441"/>
      <c r="AE112" s="1441"/>
      <c r="AF112" s="1441"/>
      <c r="AG112" s="1441"/>
      <c r="AH112" s="1441"/>
      <c r="AI112" s="1441"/>
      <c r="AJ112" s="1441"/>
      <c r="AK112" s="1441"/>
      <c r="AL112" s="1441"/>
      <c r="AM112" s="1441"/>
      <c r="AN112" s="1441"/>
      <c r="AO112" s="1441"/>
      <c r="AP112" s="1441"/>
      <c r="AQ112" s="1441"/>
      <c r="AR112" s="1441"/>
      <c r="AS112" s="1441"/>
      <c r="AT112" s="1441"/>
      <c r="AU112" s="530"/>
      <c r="AV112" s="1441"/>
      <c r="AW112" s="1441"/>
      <c r="AX112" s="1441"/>
      <c r="AY112" s="1441"/>
      <c r="AZ112" s="1441"/>
      <c r="BA112" s="1441"/>
      <c r="BB112" s="1441"/>
      <c r="BC112" s="1441"/>
      <c r="BD112" s="1441"/>
      <c r="BE112" s="1441"/>
      <c r="BF112" s="1441"/>
      <c r="BG112" s="530"/>
      <c r="BH112" s="1441"/>
      <c r="BI112" s="1441"/>
    </row>
    <row r="113" spans="1:61" s="868" customFormat="1" ht="17.100000000000001" customHeight="1">
      <c r="A113" s="1444"/>
      <c r="B113" s="1441"/>
      <c r="C113" s="1441"/>
      <c r="D113" s="1441"/>
      <c r="E113" s="1441"/>
      <c r="F113" s="1441"/>
      <c r="G113" s="1441"/>
      <c r="H113" s="1441"/>
      <c r="I113" s="1441"/>
      <c r="J113" s="1441"/>
      <c r="K113" s="1441"/>
      <c r="L113" s="1441"/>
      <c r="M113" s="1441"/>
      <c r="N113" s="1441"/>
      <c r="O113" s="1441"/>
      <c r="P113" s="1441"/>
      <c r="Q113" s="1441"/>
      <c r="R113" s="1441"/>
      <c r="S113" s="1441"/>
      <c r="T113" s="1441"/>
      <c r="U113" s="1441"/>
      <c r="V113" s="1441"/>
      <c r="W113" s="1441"/>
      <c r="X113" s="1441"/>
      <c r="Y113" s="1441"/>
      <c r="Z113" s="1441"/>
      <c r="AA113" s="1441"/>
      <c r="AB113" s="1441"/>
      <c r="AC113" s="1441"/>
      <c r="AD113" s="1441"/>
      <c r="AE113" s="1441"/>
      <c r="AF113" s="1441"/>
      <c r="AG113" s="1441"/>
      <c r="AH113" s="1441"/>
      <c r="AI113" s="1441"/>
      <c r="AJ113" s="1441"/>
      <c r="AK113" s="1441"/>
      <c r="AL113" s="1441"/>
      <c r="AM113" s="1441"/>
      <c r="AN113" s="1441"/>
      <c r="AO113" s="1441"/>
      <c r="AP113" s="1441"/>
      <c r="AQ113" s="1441"/>
      <c r="AR113" s="1441"/>
      <c r="AS113" s="1441"/>
      <c r="AT113" s="1441"/>
      <c r="AU113" s="530"/>
      <c r="AV113" s="1441"/>
      <c r="AW113" s="1441"/>
      <c r="AX113" s="1441"/>
      <c r="AY113" s="1441"/>
      <c r="AZ113" s="1441"/>
      <c r="BA113" s="1441"/>
      <c r="BB113" s="1441"/>
      <c r="BC113" s="1441"/>
      <c r="BD113" s="1441"/>
      <c r="BE113" s="1441"/>
      <c r="BF113" s="1441"/>
      <c r="BG113" s="530"/>
      <c r="BH113" s="1441"/>
      <c r="BI113" s="1441"/>
    </row>
    <row r="114" spans="1:61" s="868" customFormat="1" ht="17.100000000000001" customHeight="1">
      <c r="A114" s="1442"/>
      <c r="B114" s="1441"/>
      <c r="C114" s="1441"/>
      <c r="D114" s="1441"/>
      <c r="E114" s="1441"/>
      <c r="F114" s="1441"/>
      <c r="G114" s="1441"/>
      <c r="H114" s="1441"/>
      <c r="I114" s="1441"/>
      <c r="J114" s="1441"/>
      <c r="K114" s="1441"/>
      <c r="L114" s="1441"/>
      <c r="M114" s="1441"/>
      <c r="N114" s="1441"/>
      <c r="O114" s="1441"/>
      <c r="P114" s="1441"/>
      <c r="Q114" s="1441"/>
      <c r="R114" s="1441"/>
      <c r="S114" s="1441"/>
      <c r="T114" s="1441"/>
      <c r="U114" s="1441"/>
      <c r="V114" s="1441"/>
      <c r="W114" s="1441"/>
      <c r="X114" s="1441"/>
      <c r="Y114" s="1441"/>
      <c r="Z114" s="1441"/>
      <c r="AA114" s="1441"/>
      <c r="AB114" s="1441"/>
      <c r="AC114" s="1441"/>
      <c r="AD114" s="1441"/>
      <c r="AE114" s="1441"/>
      <c r="AF114" s="1441"/>
      <c r="AG114" s="1441"/>
      <c r="AH114" s="1441"/>
      <c r="AI114" s="1441"/>
      <c r="AJ114" s="1441"/>
      <c r="AK114" s="1441"/>
      <c r="AL114" s="1441"/>
      <c r="AM114" s="1441"/>
      <c r="AN114" s="1441"/>
      <c r="AO114" s="1441"/>
      <c r="AP114" s="1441"/>
      <c r="AQ114" s="1441"/>
      <c r="AR114" s="1441"/>
      <c r="AS114" s="1441"/>
      <c r="AT114" s="1441"/>
      <c r="AU114" s="530"/>
      <c r="AV114" s="1441"/>
      <c r="AW114" s="1441"/>
      <c r="AX114" s="1441"/>
      <c r="AY114" s="1441"/>
      <c r="AZ114" s="1441"/>
      <c r="BA114" s="1441"/>
      <c r="BB114" s="1441"/>
      <c r="BC114" s="1441"/>
      <c r="BD114" s="1441"/>
      <c r="BE114" s="1441"/>
      <c r="BF114" s="1441"/>
      <c r="BG114" s="530"/>
      <c r="BH114" s="1441"/>
      <c r="BI114" s="1441"/>
    </row>
    <row r="115" spans="1:61" s="868" customFormat="1" ht="17.100000000000001" customHeight="1">
      <c r="A115" s="1442"/>
      <c r="B115" s="1441"/>
      <c r="C115" s="1441"/>
      <c r="D115" s="1441"/>
      <c r="E115" s="1441"/>
      <c r="F115" s="1441"/>
      <c r="G115" s="1441"/>
      <c r="H115" s="1441"/>
      <c r="I115" s="1441"/>
      <c r="J115" s="1441"/>
      <c r="K115" s="1441"/>
      <c r="L115" s="1441"/>
      <c r="M115" s="1441"/>
      <c r="N115" s="1441"/>
      <c r="O115" s="1441"/>
      <c r="P115" s="1441"/>
      <c r="Q115" s="1441"/>
      <c r="R115" s="1441"/>
      <c r="S115" s="1441"/>
      <c r="T115" s="1441"/>
      <c r="U115" s="1441"/>
      <c r="V115" s="1441"/>
      <c r="W115" s="1441"/>
      <c r="X115" s="1441"/>
      <c r="Y115" s="1441"/>
      <c r="Z115" s="1441"/>
      <c r="AA115" s="1441"/>
      <c r="AB115" s="1441"/>
      <c r="AC115" s="1441"/>
      <c r="AD115" s="1441"/>
      <c r="AE115" s="1441"/>
      <c r="AF115" s="1441"/>
      <c r="AG115" s="1441"/>
      <c r="AH115" s="1441"/>
      <c r="AI115" s="1441"/>
      <c r="AJ115" s="1441"/>
      <c r="AK115" s="1441"/>
      <c r="AL115" s="1441"/>
      <c r="AM115" s="1441"/>
      <c r="AN115" s="1441"/>
      <c r="AO115" s="1441"/>
      <c r="AP115" s="1441"/>
      <c r="AQ115" s="1441"/>
      <c r="AR115" s="1441"/>
      <c r="AS115" s="1441"/>
      <c r="AT115" s="1441"/>
      <c r="AU115" s="530"/>
      <c r="AV115" s="1441"/>
      <c r="AW115" s="1441"/>
      <c r="AX115" s="1441"/>
      <c r="AY115" s="1441"/>
      <c r="AZ115" s="1441"/>
      <c r="BA115" s="1441"/>
      <c r="BB115" s="1441"/>
      <c r="BC115" s="1441"/>
      <c r="BD115" s="1441"/>
      <c r="BE115" s="1441"/>
      <c r="BF115" s="1441"/>
      <c r="BG115" s="530"/>
      <c r="BH115" s="1441"/>
      <c r="BI115" s="1441"/>
    </row>
    <row r="116" spans="1:61" s="868" customFormat="1" ht="17.100000000000001" customHeight="1">
      <c r="A116" s="1442"/>
      <c r="B116" s="1441"/>
      <c r="C116" s="1441"/>
      <c r="D116" s="1441"/>
      <c r="E116" s="1441"/>
      <c r="F116" s="1441"/>
      <c r="G116" s="1441"/>
      <c r="H116" s="1441"/>
      <c r="I116" s="1441"/>
      <c r="J116" s="1441"/>
      <c r="K116" s="1441"/>
      <c r="L116" s="1441"/>
      <c r="M116" s="1441"/>
      <c r="N116" s="1441"/>
      <c r="O116" s="1441"/>
      <c r="P116" s="1441"/>
      <c r="Q116" s="1441"/>
      <c r="R116" s="1441"/>
      <c r="S116" s="1441"/>
      <c r="T116" s="1441"/>
      <c r="U116" s="1441"/>
      <c r="V116" s="1441"/>
      <c r="W116" s="1441"/>
      <c r="X116" s="1441"/>
      <c r="Y116" s="1441"/>
      <c r="Z116" s="1441"/>
      <c r="AA116" s="1441"/>
      <c r="AB116" s="1441"/>
      <c r="AC116" s="1441"/>
      <c r="AD116" s="1441"/>
      <c r="AE116" s="1441"/>
      <c r="AF116" s="1441"/>
      <c r="AG116" s="1441"/>
      <c r="AH116" s="1441"/>
      <c r="AI116" s="1441"/>
      <c r="AJ116" s="1441"/>
      <c r="AK116" s="1441"/>
      <c r="AL116" s="1441"/>
      <c r="AM116" s="1441"/>
      <c r="AN116" s="1441"/>
      <c r="AO116" s="1441"/>
      <c r="AP116" s="1441"/>
      <c r="AQ116" s="1441"/>
      <c r="AR116" s="1441"/>
      <c r="AS116" s="1441"/>
      <c r="AT116" s="1441"/>
      <c r="AU116" s="530"/>
      <c r="AV116" s="1441"/>
      <c r="AW116" s="1441"/>
      <c r="AX116" s="1441"/>
      <c r="AY116" s="1441"/>
      <c r="AZ116" s="1441"/>
      <c r="BA116" s="1441"/>
      <c r="BB116" s="1441"/>
      <c r="BC116" s="1441"/>
      <c r="BD116" s="1441"/>
      <c r="BE116" s="1441"/>
      <c r="BF116" s="1441"/>
      <c r="BG116" s="530"/>
      <c r="BH116" s="1441"/>
      <c r="BI116" s="1441"/>
    </row>
    <row r="117" spans="1:61" s="868" customFormat="1" ht="17.100000000000001" customHeight="1">
      <c r="A117" s="1442"/>
      <c r="B117" s="1441"/>
      <c r="C117" s="1441"/>
      <c r="D117" s="1441"/>
      <c r="E117" s="1441"/>
      <c r="F117" s="1441"/>
      <c r="G117" s="1441"/>
      <c r="H117" s="1441"/>
      <c r="I117" s="1441"/>
      <c r="J117" s="1441"/>
      <c r="K117" s="1441"/>
      <c r="L117" s="1441"/>
      <c r="M117" s="1441"/>
      <c r="N117" s="1441"/>
      <c r="O117" s="1441"/>
      <c r="P117" s="1441"/>
      <c r="Q117" s="1441"/>
      <c r="R117" s="1441"/>
      <c r="S117" s="1441"/>
      <c r="T117" s="1441"/>
      <c r="U117" s="1441"/>
      <c r="V117" s="1441"/>
      <c r="W117" s="1441"/>
      <c r="X117" s="1441"/>
      <c r="Y117" s="1441"/>
      <c r="Z117" s="1441"/>
      <c r="AA117" s="1441"/>
      <c r="AB117" s="1441"/>
      <c r="AC117" s="1441"/>
      <c r="AD117" s="1441"/>
      <c r="AE117" s="1441"/>
      <c r="AF117" s="1441"/>
      <c r="AG117" s="1441"/>
      <c r="AH117" s="1441"/>
      <c r="AI117" s="1441"/>
      <c r="AJ117" s="1441"/>
      <c r="AK117" s="1441"/>
      <c r="AL117" s="1441"/>
      <c r="AM117" s="1441"/>
      <c r="AN117" s="1441"/>
      <c r="AO117" s="1441"/>
      <c r="AP117" s="1441"/>
      <c r="AQ117" s="1441"/>
      <c r="AR117" s="1441"/>
      <c r="AS117" s="1441"/>
      <c r="AT117" s="1441"/>
      <c r="AU117" s="530"/>
      <c r="AV117" s="1441"/>
      <c r="AW117" s="1441"/>
      <c r="AX117" s="1441"/>
      <c r="AY117" s="1441"/>
      <c r="AZ117" s="1441"/>
      <c r="BA117" s="1441"/>
      <c r="BB117" s="1441"/>
      <c r="BC117" s="1441"/>
      <c r="BD117" s="1441"/>
      <c r="BE117" s="1441"/>
      <c r="BF117" s="1441"/>
      <c r="BG117" s="530"/>
      <c r="BH117" s="1441"/>
      <c r="BI117" s="1441"/>
    </row>
    <row r="118" spans="1:61" s="868" customFormat="1" ht="17.100000000000001" customHeight="1">
      <c r="A118" s="1442"/>
      <c r="B118" s="1441"/>
      <c r="C118" s="1441"/>
      <c r="D118" s="1441"/>
      <c r="E118" s="1441"/>
      <c r="F118" s="1441"/>
      <c r="G118" s="1441"/>
      <c r="H118" s="1441"/>
      <c r="I118" s="1441"/>
      <c r="J118" s="1441"/>
      <c r="K118" s="1441"/>
      <c r="L118" s="1441"/>
      <c r="M118" s="1441"/>
      <c r="N118" s="1441"/>
      <c r="O118" s="1441"/>
      <c r="P118" s="1441"/>
      <c r="Q118" s="1441"/>
      <c r="R118" s="1441"/>
      <c r="S118" s="1441"/>
      <c r="T118" s="1441"/>
      <c r="U118" s="1441"/>
      <c r="V118" s="1441"/>
      <c r="W118" s="1441"/>
      <c r="X118" s="1441"/>
      <c r="Y118" s="1441"/>
      <c r="Z118" s="1441"/>
      <c r="AA118" s="1441"/>
      <c r="AB118" s="1441"/>
      <c r="AC118" s="1441"/>
      <c r="AD118" s="1441"/>
      <c r="AE118" s="1441"/>
      <c r="AF118" s="1441"/>
      <c r="AG118" s="1441"/>
      <c r="AH118" s="1441"/>
      <c r="AI118" s="1441"/>
      <c r="AJ118" s="1441"/>
      <c r="AK118" s="1441"/>
      <c r="AL118" s="1441"/>
      <c r="AM118" s="1441"/>
      <c r="AN118" s="1441"/>
      <c r="AO118" s="1441"/>
      <c r="AP118" s="1441"/>
      <c r="AQ118" s="1441"/>
      <c r="AR118" s="1441"/>
      <c r="AS118" s="1441"/>
      <c r="AT118" s="1441"/>
      <c r="AU118" s="530"/>
      <c r="AV118" s="1441"/>
      <c r="AW118" s="1441"/>
      <c r="AX118" s="1441"/>
      <c r="AY118" s="1441"/>
      <c r="AZ118" s="1441"/>
      <c r="BA118" s="1441"/>
      <c r="BB118" s="1441"/>
      <c r="BC118" s="1441"/>
      <c r="BD118" s="1441"/>
      <c r="BE118" s="1441"/>
      <c r="BF118" s="1441"/>
      <c r="BG118" s="530"/>
      <c r="BH118" s="1441"/>
      <c r="BI118" s="1441"/>
    </row>
    <row r="119" spans="1:61" s="868" customFormat="1" ht="17.100000000000001" customHeight="1">
      <c r="A119" s="1442"/>
      <c r="B119" s="1441"/>
      <c r="C119" s="1441"/>
      <c r="D119" s="1441"/>
      <c r="E119" s="1441"/>
      <c r="F119" s="1441"/>
      <c r="G119" s="1441"/>
      <c r="H119" s="1441"/>
      <c r="I119" s="1441"/>
      <c r="J119" s="1441"/>
      <c r="K119" s="1441"/>
      <c r="L119" s="1441"/>
      <c r="M119" s="1441"/>
      <c r="N119" s="1441"/>
      <c r="O119" s="1441"/>
      <c r="P119" s="1441"/>
      <c r="Q119" s="1441"/>
      <c r="R119" s="1441"/>
      <c r="S119" s="1441"/>
      <c r="T119" s="1441"/>
      <c r="U119" s="1441"/>
      <c r="V119" s="1441"/>
      <c r="W119" s="1441"/>
      <c r="X119" s="1441"/>
      <c r="Y119" s="1441"/>
      <c r="Z119" s="1441"/>
      <c r="AA119" s="1441"/>
      <c r="AB119" s="1441"/>
      <c r="AC119" s="1441"/>
      <c r="AD119" s="1441"/>
      <c r="AE119" s="1441"/>
      <c r="AF119" s="1441"/>
      <c r="AG119" s="1441"/>
      <c r="AH119" s="1441"/>
      <c r="AI119" s="1441"/>
      <c r="AJ119" s="1441"/>
      <c r="AK119" s="1441"/>
      <c r="AL119" s="1441"/>
      <c r="AM119" s="1441"/>
      <c r="AN119" s="1441"/>
      <c r="AO119" s="1441"/>
      <c r="AP119" s="1441"/>
      <c r="AQ119" s="1441"/>
      <c r="AR119" s="1441"/>
      <c r="AS119" s="1441"/>
      <c r="AT119" s="1441"/>
      <c r="AU119" s="530"/>
      <c r="AV119" s="1441"/>
      <c r="AW119" s="1441"/>
      <c r="AX119" s="1441"/>
      <c r="AY119" s="1441"/>
      <c r="AZ119" s="1441"/>
      <c r="BA119" s="1441"/>
      <c r="BB119" s="1441"/>
      <c r="BC119" s="1441"/>
      <c r="BD119" s="1441"/>
      <c r="BE119" s="1441"/>
      <c r="BF119" s="1441"/>
      <c r="BG119" s="530"/>
      <c r="BH119" s="1441"/>
      <c r="BI119" s="1441"/>
    </row>
    <row r="120" spans="1:61" s="868" customFormat="1" ht="17.100000000000001" customHeight="1">
      <c r="A120" s="1442"/>
      <c r="B120" s="1441"/>
      <c r="C120" s="1441"/>
      <c r="D120" s="1441"/>
      <c r="E120" s="1441"/>
      <c r="F120" s="1441"/>
      <c r="G120" s="1441"/>
      <c r="H120" s="1441"/>
      <c r="I120" s="1441"/>
      <c r="J120" s="1441"/>
      <c r="K120" s="1441"/>
      <c r="L120" s="1441"/>
      <c r="M120" s="1441"/>
      <c r="N120" s="1441"/>
      <c r="O120" s="1441"/>
      <c r="P120" s="1441"/>
      <c r="Q120" s="1441"/>
      <c r="R120" s="1441"/>
      <c r="S120" s="1441"/>
      <c r="T120" s="1441"/>
      <c r="U120" s="1441"/>
      <c r="V120" s="1441"/>
      <c r="W120" s="1441"/>
      <c r="X120" s="1441"/>
      <c r="Y120" s="1441"/>
      <c r="Z120" s="1441"/>
      <c r="AA120" s="1441"/>
      <c r="AB120" s="1441"/>
      <c r="AC120" s="1441"/>
      <c r="AD120" s="1441"/>
      <c r="AE120" s="1441"/>
      <c r="AF120" s="1441"/>
      <c r="AG120" s="1441"/>
      <c r="AH120" s="1441"/>
      <c r="AI120" s="1441"/>
      <c r="AJ120" s="1441"/>
      <c r="AK120" s="1441"/>
      <c r="AL120" s="1441"/>
      <c r="AM120" s="1441"/>
      <c r="AN120" s="1441"/>
      <c r="AO120" s="1441"/>
      <c r="AP120" s="1441"/>
      <c r="AQ120" s="1441"/>
      <c r="AR120" s="1441"/>
      <c r="AS120" s="1441"/>
      <c r="AT120" s="1441"/>
      <c r="AU120" s="530"/>
      <c r="AV120" s="1441"/>
      <c r="AW120" s="1441"/>
      <c r="AX120" s="1441"/>
      <c r="AY120" s="1441"/>
      <c r="AZ120" s="1441"/>
      <c r="BA120" s="1441"/>
      <c r="BB120" s="1441"/>
      <c r="BC120" s="1441"/>
      <c r="BD120" s="1441"/>
      <c r="BE120" s="1441"/>
      <c r="BF120" s="1441"/>
      <c r="BG120" s="530"/>
      <c r="BH120" s="1441"/>
      <c r="BI120" s="1441"/>
    </row>
    <row r="121" spans="1:61" s="868" customFormat="1" ht="17.100000000000001" customHeight="1">
      <c r="A121" s="1442"/>
      <c r="B121" s="1441"/>
      <c r="C121" s="1441"/>
      <c r="D121" s="1441"/>
      <c r="E121" s="1441"/>
      <c r="F121" s="1441"/>
      <c r="G121" s="1441"/>
      <c r="H121" s="1441"/>
      <c r="I121" s="1441"/>
      <c r="J121" s="1441"/>
      <c r="K121" s="1441"/>
      <c r="L121" s="1441"/>
      <c r="M121" s="1441"/>
      <c r="N121" s="1441"/>
      <c r="O121" s="1441"/>
      <c r="P121" s="1441"/>
      <c r="Q121" s="1441"/>
      <c r="R121" s="1441"/>
      <c r="S121" s="1441"/>
      <c r="T121" s="1441"/>
      <c r="U121" s="1441"/>
      <c r="V121" s="1441"/>
      <c r="W121" s="1441"/>
      <c r="X121" s="1441"/>
      <c r="Y121" s="1441"/>
      <c r="Z121" s="1441"/>
      <c r="AA121" s="1441"/>
      <c r="AB121" s="1441"/>
      <c r="AC121" s="1441"/>
      <c r="AD121" s="1441"/>
      <c r="AE121" s="1441"/>
      <c r="AF121" s="1441"/>
      <c r="AG121" s="1441"/>
      <c r="AH121" s="1441"/>
      <c r="AI121" s="1441"/>
      <c r="AJ121" s="1441"/>
      <c r="AK121" s="1441"/>
      <c r="AL121" s="1441"/>
      <c r="AM121" s="1441"/>
      <c r="AN121" s="1441"/>
      <c r="AO121" s="1441"/>
      <c r="AP121" s="1441"/>
      <c r="AQ121" s="1441"/>
      <c r="AR121" s="1441"/>
      <c r="AS121" s="1441"/>
      <c r="AT121" s="1441"/>
      <c r="AU121" s="530"/>
      <c r="AV121" s="1441"/>
      <c r="AW121" s="1441"/>
      <c r="AX121" s="1441"/>
      <c r="AY121" s="1441"/>
      <c r="AZ121" s="1441"/>
      <c r="BA121" s="1441"/>
      <c r="BB121" s="1441"/>
      <c r="BC121" s="1441"/>
      <c r="BD121" s="1441"/>
      <c r="BE121" s="1441"/>
      <c r="BF121" s="1441"/>
      <c r="BG121" s="530"/>
      <c r="BH121" s="1441"/>
      <c r="BI121" s="1441"/>
    </row>
    <row r="122" spans="1:61" s="868" customFormat="1" ht="17.100000000000001" customHeight="1">
      <c r="A122" s="1442"/>
      <c r="B122" s="1441"/>
      <c r="C122" s="1441"/>
      <c r="D122" s="1441"/>
      <c r="E122" s="1441"/>
      <c r="F122" s="1441"/>
      <c r="G122" s="1441"/>
      <c r="H122" s="1441"/>
      <c r="I122" s="1441"/>
      <c r="J122" s="1441"/>
      <c r="K122" s="1441"/>
      <c r="L122" s="1441"/>
      <c r="M122" s="1441"/>
      <c r="N122" s="1441"/>
      <c r="O122" s="1441"/>
      <c r="P122" s="1441"/>
      <c r="Q122" s="1441"/>
      <c r="R122" s="1441"/>
      <c r="S122" s="1441"/>
      <c r="T122" s="1441"/>
      <c r="U122" s="1441"/>
      <c r="V122" s="1441"/>
      <c r="W122" s="1441"/>
      <c r="X122" s="1441"/>
      <c r="Y122" s="1441"/>
      <c r="Z122" s="1441"/>
      <c r="AA122" s="1441"/>
      <c r="AB122" s="1441"/>
      <c r="AC122" s="1441"/>
      <c r="AD122" s="1441"/>
      <c r="AE122" s="1441"/>
      <c r="AF122" s="1441"/>
      <c r="AG122" s="1441"/>
      <c r="AH122" s="1441"/>
      <c r="AI122" s="1441"/>
      <c r="AJ122" s="1441"/>
      <c r="AK122" s="1441"/>
      <c r="AL122" s="1441"/>
      <c r="AM122" s="1441"/>
      <c r="AN122" s="1441"/>
      <c r="AO122" s="1441"/>
      <c r="AP122" s="1441"/>
      <c r="AQ122" s="1441"/>
      <c r="AR122" s="1441"/>
      <c r="AS122" s="1441"/>
      <c r="AT122" s="1441"/>
      <c r="AU122" s="530"/>
      <c r="AV122" s="1441"/>
      <c r="AW122" s="1441"/>
      <c r="AX122" s="1441"/>
      <c r="AY122" s="1441"/>
      <c r="AZ122" s="1441"/>
      <c r="BA122" s="1441"/>
      <c r="BB122" s="1441"/>
      <c r="BC122" s="1441"/>
      <c r="BD122" s="1441"/>
      <c r="BE122" s="1441"/>
      <c r="BF122" s="1441"/>
      <c r="BG122" s="530"/>
      <c r="BH122" s="1441"/>
      <c r="BI122" s="1441"/>
    </row>
    <row r="123" spans="1:61" s="868" customFormat="1" ht="17.100000000000001" customHeight="1">
      <c r="A123" s="1442"/>
      <c r="B123" s="1441"/>
      <c r="C123" s="1441"/>
      <c r="D123" s="1441"/>
      <c r="E123" s="1441"/>
      <c r="F123" s="1441"/>
      <c r="G123" s="1441"/>
      <c r="H123" s="1441"/>
      <c r="I123" s="1441"/>
      <c r="J123" s="1441"/>
      <c r="K123" s="1441"/>
      <c r="L123" s="1441"/>
      <c r="M123" s="1441"/>
      <c r="N123" s="1441"/>
      <c r="O123" s="1441"/>
      <c r="P123" s="1441"/>
      <c r="Q123" s="1441"/>
      <c r="R123" s="1441"/>
      <c r="S123" s="1441"/>
      <c r="T123" s="1441"/>
      <c r="U123" s="1441"/>
      <c r="V123" s="1441"/>
      <c r="W123" s="1441"/>
      <c r="X123" s="1441"/>
      <c r="Y123" s="1441"/>
      <c r="Z123" s="1441"/>
      <c r="AA123" s="1441"/>
      <c r="AB123" s="1441"/>
      <c r="AC123" s="1441"/>
      <c r="AD123" s="1441"/>
      <c r="AE123" s="1441"/>
      <c r="AF123" s="1441"/>
      <c r="AG123" s="1441"/>
      <c r="AH123" s="1441"/>
      <c r="AI123" s="1441"/>
      <c r="AJ123" s="1441"/>
      <c r="AK123" s="1441"/>
      <c r="AL123" s="1441"/>
      <c r="AM123" s="1441"/>
      <c r="AN123" s="1441"/>
      <c r="AO123" s="1441"/>
      <c r="AP123" s="1441"/>
      <c r="AQ123" s="1441"/>
      <c r="AR123" s="1441"/>
      <c r="AS123" s="1441"/>
      <c r="AT123" s="1441"/>
      <c r="AU123" s="530"/>
      <c r="AV123" s="1441"/>
      <c r="AW123" s="1441"/>
      <c r="AX123" s="1441"/>
      <c r="AY123" s="1441"/>
      <c r="AZ123" s="1441"/>
      <c r="BA123" s="1441"/>
      <c r="BB123" s="1441"/>
      <c r="BC123" s="1441"/>
      <c r="BD123" s="1441"/>
      <c r="BE123" s="1441"/>
      <c r="BF123" s="1441"/>
      <c r="BG123" s="530"/>
      <c r="BH123" s="1441"/>
      <c r="BI123" s="1441"/>
    </row>
    <row r="124" spans="1:61" s="868" customFormat="1" ht="16.5" customHeight="1">
      <c r="A124" s="1442"/>
      <c r="B124" s="1441"/>
      <c r="C124" s="1441"/>
      <c r="D124" s="1441"/>
      <c r="E124" s="1441"/>
      <c r="F124" s="1441"/>
      <c r="G124" s="1441"/>
      <c r="H124" s="1441"/>
      <c r="I124" s="1441"/>
      <c r="J124" s="1441"/>
      <c r="K124" s="1441"/>
      <c r="L124" s="1441"/>
      <c r="M124" s="1441"/>
      <c r="N124" s="1441"/>
      <c r="O124" s="1441"/>
      <c r="P124" s="1441"/>
      <c r="Q124" s="1441"/>
      <c r="R124" s="1441"/>
      <c r="S124" s="1441"/>
      <c r="T124" s="1441"/>
      <c r="U124" s="1441"/>
      <c r="V124" s="1441"/>
      <c r="W124" s="1441"/>
      <c r="X124" s="1441"/>
      <c r="Y124" s="1441"/>
      <c r="Z124" s="1441"/>
      <c r="AA124" s="1441"/>
      <c r="AB124" s="1441"/>
      <c r="AC124" s="1441"/>
      <c r="AD124" s="1441"/>
      <c r="AE124" s="1441"/>
      <c r="AF124" s="1441"/>
      <c r="AG124" s="1441"/>
      <c r="AH124" s="1441"/>
      <c r="AI124" s="1441"/>
      <c r="AJ124" s="1441"/>
      <c r="AK124" s="1441"/>
      <c r="AL124" s="1441"/>
      <c r="AM124" s="1441"/>
      <c r="AN124" s="1441"/>
      <c r="AO124" s="1441"/>
      <c r="AP124" s="1441"/>
      <c r="AQ124" s="1441"/>
      <c r="AR124" s="1441"/>
      <c r="AS124" s="1441"/>
      <c r="AT124" s="1441"/>
      <c r="AU124" s="530"/>
      <c r="AV124" s="1441"/>
      <c r="AW124" s="1441"/>
      <c r="AX124" s="1441"/>
      <c r="AY124" s="1441"/>
      <c r="AZ124" s="1441"/>
      <c r="BA124" s="1441"/>
      <c r="BB124" s="1441"/>
      <c r="BC124" s="1441"/>
      <c r="BD124" s="1441"/>
      <c r="BE124" s="1441"/>
      <c r="BF124" s="1441"/>
      <c r="BG124" s="530"/>
      <c r="BH124" s="1441"/>
      <c r="BI124" s="1441"/>
    </row>
    <row r="125" spans="1:61" s="868" customFormat="1" ht="17.100000000000001" customHeight="1">
      <c r="A125" s="1442"/>
      <c r="B125" s="1441"/>
      <c r="C125" s="1441"/>
      <c r="D125" s="1441"/>
      <c r="E125" s="1441"/>
      <c r="F125" s="1441"/>
      <c r="G125" s="1441"/>
      <c r="H125" s="1441"/>
      <c r="I125" s="1441"/>
      <c r="J125" s="1441"/>
      <c r="K125" s="1441"/>
      <c r="L125" s="1441"/>
      <c r="M125" s="1441"/>
      <c r="N125" s="1441"/>
      <c r="O125" s="1441"/>
      <c r="P125" s="1441"/>
      <c r="Q125" s="1441"/>
      <c r="R125" s="1441"/>
      <c r="S125" s="1441"/>
      <c r="T125" s="1441"/>
      <c r="U125" s="1441"/>
      <c r="V125" s="1441"/>
      <c r="W125" s="1441"/>
      <c r="X125" s="1441"/>
      <c r="Y125" s="1441"/>
      <c r="Z125" s="1441"/>
      <c r="AA125" s="1441"/>
      <c r="AB125" s="1441"/>
      <c r="AC125" s="1441"/>
      <c r="AD125" s="1441"/>
      <c r="AE125" s="1441"/>
      <c r="AF125" s="1441"/>
      <c r="AG125" s="1441"/>
      <c r="AH125" s="1441"/>
      <c r="AI125" s="1441"/>
      <c r="AJ125" s="1441"/>
      <c r="AK125" s="1441"/>
      <c r="AL125" s="1441"/>
      <c r="AM125" s="1441"/>
      <c r="AN125" s="1441"/>
      <c r="AO125" s="1441"/>
      <c r="AP125" s="1441"/>
      <c r="AQ125" s="1441"/>
      <c r="AR125" s="1441"/>
      <c r="AS125" s="1441"/>
      <c r="AT125" s="1441"/>
      <c r="AU125" s="530"/>
      <c r="AV125" s="1441"/>
      <c r="AW125" s="1441"/>
      <c r="AX125" s="1441"/>
      <c r="AY125" s="1441"/>
      <c r="AZ125" s="1441"/>
      <c r="BA125" s="1441"/>
      <c r="BB125" s="1441"/>
      <c r="BC125" s="1441"/>
      <c r="BD125" s="1441"/>
      <c r="BE125" s="1441"/>
      <c r="BF125" s="1441"/>
      <c r="BG125" s="530"/>
      <c r="BH125" s="1441"/>
      <c r="BI125" s="1441"/>
    </row>
    <row r="126" spans="1:61" s="868" customFormat="1" ht="17.100000000000001" customHeight="1">
      <c r="A126" s="1442"/>
      <c r="B126" s="1441"/>
      <c r="C126" s="1441"/>
      <c r="D126" s="1441"/>
      <c r="E126" s="1441"/>
      <c r="F126" s="1441"/>
      <c r="G126" s="1441"/>
      <c r="H126" s="1441"/>
      <c r="I126" s="1441"/>
      <c r="J126" s="1441"/>
      <c r="K126" s="1441"/>
      <c r="L126" s="1441"/>
      <c r="M126" s="1441"/>
      <c r="N126" s="1441"/>
      <c r="O126" s="1441"/>
      <c r="P126" s="1441"/>
      <c r="Q126" s="1441"/>
      <c r="R126" s="1441"/>
      <c r="S126" s="1441"/>
      <c r="T126" s="1441"/>
      <c r="U126" s="1441"/>
      <c r="V126" s="1441"/>
      <c r="W126" s="1441"/>
      <c r="X126" s="1441"/>
      <c r="Y126" s="1441"/>
      <c r="Z126" s="1441"/>
      <c r="AA126" s="1441"/>
      <c r="AB126" s="1441"/>
      <c r="AC126" s="1441"/>
      <c r="AD126" s="1441"/>
      <c r="AE126" s="1441"/>
      <c r="AF126" s="1441"/>
      <c r="AG126" s="1441"/>
      <c r="AH126" s="1441"/>
      <c r="AI126" s="1441"/>
      <c r="AJ126" s="1441"/>
      <c r="AK126" s="1441"/>
      <c r="AL126" s="1441"/>
      <c r="AM126" s="1441"/>
      <c r="AN126" s="1441"/>
      <c r="AO126" s="1441"/>
      <c r="AP126" s="1441"/>
      <c r="AQ126" s="1441"/>
      <c r="AR126" s="1441"/>
      <c r="AS126" s="1441"/>
      <c r="AT126" s="1441"/>
      <c r="AU126" s="530"/>
      <c r="AV126" s="1441"/>
      <c r="AW126" s="1441"/>
      <c r="AX126" s="1441"/>
      <c r="AY126" s="1441"/>
      <c r="AZ126" s="1441"/>
      <c r="BA126" s="1441"/>
      <c r="BB126" s="1441"/>
      <c r="BC126" s="1441"/>
      <c r="BD126" s="1441"/>
      <c r="BE126" s="1441"/>
      <c r="BF126" s="1441"/>
      <c r="BG126" s="530"/>
      <c r="BH126" s="1441"/>
      <c r="BI126" s="1441"/>
    </row>
    <row r="127" spans="1:61" s="868" customFormat="1" ht="17.100000000000001" customHeight="1">
      <c r="A127" s="1442"/>
      <c r="B127" s="1441"/>
      <c r="C127" s="1441"/>
      <c r="D127" s="1441"/>
      <c r="E127" s="1441"/>
      <c r="F127" s="1441"/>
      <c r="G127" s="1441"/>
      <c r="H127" s="1441"/>
      <c r="I127" s="1441"/>
      <c r="J127" s="1441"/>
      <c r="K127" s="1441"/>
      <c r="L127" s="1441"/>
      <c r="M127" s="1441"/>
      <c r="N127" s="1441"/>
      <c r="O127" s="1441"/>
      <c r="P127" s="1441"/>
      <c r="Q127" s="1441"/>
      <c r="R127" s="1441"/>
      <c r="S127" s="1441"/>
      <c r="T127" s="1441"/>
      <c r="U127" s="1441"/>
      <c r="V127" s="1441"/>
      <c r="W127" s="1441"/>
      <c r="X127" s="1441"/>
      <c r="Y127" s="1441"/>
      <c r="Z127" s="1441"/>
      <c r="AA127" s="1441"/>
      <c r="AB127" s="1441"/>
      <c r="AC127" s="1441"/>
      <c r="AD127" s="1441"/>
      <c r="AE127" s="1441"/>
      <c r="AF127" s="1441"/>
      <c r="AG127" s="1441"/>
      <c r="AH127" s="1441"/>
      <c r="AI127" s="1441"/>
      <c r="AJ127" s="1441"/>
      <c r="AK127" s="1441"/>
      <c r="AL127" s="1441"/>
      <c r="AM127" s="1441"/>
      <c r="AN127" s="1441"/>
      <c r="AO127" s="1441"/>
      <c r="AP127" s="1441"/>
      <c r="AQ127" s="1441"/>
      <c r="AR127" s="1441"/>
      <c r="AS127" s="1441"/>
      <c r="AT127" s="1441"/>
      <c r="AU127" s="530"/>
      <c r="AV127" s="1441"/>
      <c r="AW127" s="1441"/>
      <c r="AX127" s="1441"/>
      <c r="AY127" s="1441"/>
      <c r="AZ127" s="1441"/>
      <c r="BA127" s="1441"/>
      <c r="BB127" s="1441"/>
      <c r="BC127" s="1441"/>
      <c r="BD127" s="1441"/>
      <c r="BE127" s="1441"/>
      <c r="BF127" s="1441"/>
      <c r="BG127" s="530"/>
      <c r="BH127" s="1441"/>
      <c r="BI127" s="1441"/>
    </row>
    <row r="128" spans="1:61" s="868" customFormat="1" ht="17.100000000000001" customHeight="1">
      <c r="A128" s="1442"/>
      <c r="B128" s="1441"/>
      <c r="C128" s="1441"/>
      <c r="D128" s="1441"/>
      <c r="E128" s="1441"/>
      <c r="F128" s="1441"/>
      <c r="G128" s="1441"/>
      <c r="H128" s="1441"/>
      <c r="I128" s="1441"/>
      <c r="J128" s="1441"/>
      <c r="K128" s="1441"/>
      <c r="L128" s="1441"/>
      <c r="M128" s="1441"/>
      <c r="N128" s="1441"/>
      <c r="O128" s="1441"/>
      <c r="P128" s="1441"/>
      <c r="Q128" s="1441"/>
      <c r="R128" s="1441"/>
      <c r="S128" s="1441"/>
      <c r="T128" s="1441"/>
      <c r="U128" s="1441"/>
      <c r="V128" s="1441"/>
      <c r="W128" s="1441"/>
      <c r="X128" s="1441"/>
      <c r="Y128" s="1441"/>
      <c r="Z128" s="1441"/>
      <c r="AA128" s="1441"/>
      <c r="AB128" s="1441"/>
      <c r="AC128" s="1441"/>
      <c r="AD128" s="1441"/>
      <c r="AE128" s="1441"/>
      <c r="AF128" s="1441"/>
      <c r="AG128" s="1441"/>
      <c r="AH128" s="1441"/>
      <c r="AI128" s="1441"/>
      <c r="AJ128" s="1441"/>
      <c r="AK128" s="1441"/>
      <c r="AL128" s="1441"/>
      <c r="AM128" s="1441"/>
      <c r="AN128" s="1441"/>
      <c r="AO128" s="1441"/>
      <c r="AP128" s="1441"/>
      <c r="AQ128" s="1441"/>
      <c r="AR128" s="1441"/>
      <c r="AS128" s="1441"/>
      <c r="AT128" s="1441"/>
      <c r="AU128" s="530"/>
      <c r="AV128" s="1441"/>
      <c r="AW128" s="1441"/>
      <c r="AX128" s="1441"/>
      <c r="AY128" s="1441"/>
      <c r="AZ128" s="1441"/>
      <c r="BA128" s="1441"/>
      <c r="BB128" s="1441"/>
      <c r="BC128" s="1441"/>
      <c r="BD128" s="1441"/>
      <c r="BE128" s="1441"/>
      <c r="BF128" s="1441"/>
      <c r="BG128" s="530"/>
      <c r="BH128" s="1441"/>
      <c r="BI128" s="1441"/>
    </row>
    <row r="129" spans="1:61" s="868" customFormat="1" ht="17.100000000000001" customHeight="1">
      <c r="A129" s="1442"/>
      <c r="B129" s="1441"/>
      <c r="C129" s="1441"/>
      <c r="D129" s="1441"/>
      <c r="E129" s="1441"/>
      <c r="F129" s="1441"/>
      <c r="G129" s="1441"/>
      <c r="H129" s="1441"/>
      <c r="I129" s="1441"/>
      <c r="J129" s="1441"/>
      <c r="K129" s="1441"/>
      <c r="L129" s="1441"/>
      <c r="M129" s="1441"/>
      <c r="N129" s="1441"/>
      <c r="O129" s="1441"/>
      <c r="P129" s="1441"/>
      <c r="Q129" s="1441"/>
      <c r="R129" s="1441"/>
      <c r="S129" s="1441"/>
      <c r="T129" s="1441"/>
      <c r="U129" s="1441"/>
      <c r="V129" s="1441"/>
      <c r="W129" s="1441"/>
      <c r="X129" s="1441"/>
      <c r="Y129" s="1441"/>
      <c r="Z129" s="1441"/>
      <c r="AA129" s="1441"/>
      <c r="AB129" s="1441"/>
      <c r="AC129" s="1441"/>
      <c r="AD129" s="1441"/>
      <c r="AE129" s="1441"/>
      <c r="AF129" s="1441"/>
      <c r="AG129" s="1441"/>
      <c r="AH129" s="1441"/>
      <c r="AI129" s="1441"/>
      <c r="AJ129" s="1441"/>
      <c r="AK129" s="1441"/>
      <c r="AL129" s="1441"/>
      <c r="AM129" s="1441"/>
      <c r="AN129" s="1441"/>
      <c r="AO129" s="1441"/>
      <c r="AP129" s="1441"/>
      <c r="AQ129" s="1441"/>
      <c r="AR129" s="1441"/>
      <c r="AS129" s="1441"/>
      <c r="AT129" s="1441"/>
      <c r="AU129" s="530"/>
      <c r="AV129" s="1441"/>
      <c r="AW129" s="1441"/>
      <c r="AX129" s="1441"/>
      <c r="AY129" s="1441"/>
      <c r="AZ129" s="1441"/>
      <c r="BA129" s="1441"/>
      <c r="BB129" s="1441"/>
      <c r="BC129" s="1441"/>
      <c r="BD129" s="1441"/>
      <c r="BE129" s="1441"/>
      <c r="BF129" s="1441"/>
      <c r="BG129" s="530"/>
      <c r="BH129" s="1441"/>
      <c r="BI129" s="1441"/>
    </row>
    <row r="130" spans="1:61" s="868" customFormat="1" ht="17.100000000000001" customHeight="1">
      <c r="A130" s="1442"/>
      <c r="B130" s="1441"/>
      <c r="C130" s="1441"/>
      <c r="D130" s="1441"/>
      <c r="E130" s="1441"/>
      <c r="F130" s="1441"/>
      <c r="G130" s="1441"/>
      <c r="H130" s="1441"/>
      <c r="I130" s="1441"/>
      <c r="J130" s="1441"/>
      <c r="K130" s="1441"/>
      <c r="L130" s="1441"/>
      <c r="M130" s="1441"/>
      <c r="N130" s="1441"/>
      <c r="O130" s="1441"/>
      <c r="P130" s="1441"/>
      <c r="Q130" s="1441"/>
      <c r="R130" s="1441"/>
      <c r="S130" s="1441"/>
      <c r="T130" s="1441"/>
      <c r="U130" s="1441"/>
      <c r="V130" s="1441"/>
      <c r="W130" s="1441"/>
      <c r="X130" s="1441"/>
      <c r="Y130" s="1441"/>
      <c r="Z130" s="1441"/>
      <c r="AA130" s="1441"/>
      <c r="AB130" s="1441"/>
      <c r="AC130" s="1441"/>
      <c r="AD130" s="1441"/>
      <c r="AE130" s="1441"/>
      <c r="AF130" s="1441"/>
      <c r="AG130" s="1441"/>
      <c r="AH130" s="1441"/>
      <c r="AI130" s="1441"/>
      <c r="AJ130" s="1441"/>
      <c r="AK130" s="1441"/>
      <c r="AL130" s="1441"/>
      <c r="AM130" s="1441"/>
      <c r="AN130" s="1441"/>
      <c r="AO130" s="1441"/>
      <c r="AP130" s="1441"/>
      <c r="AQ130" s="1441"/>
      <c r="AR130" s="1441"/>
      <c r="AS130" s="1441"/>
      <c r="AT130" s="1441"/>
      <c r="AU130" s="530"/>
      <c r="AV130" s="1441"/>
      <c r="AW130" s="1441"/>
      <c r="AX130" s="1441"/>
      <c r="AY130" s="1441"/>
      <c r="AZ130" s="1441"/>
      <c r="BA130" s="1441"/>
      <c r="BB130" s="1441"/>
      <c r="BC130" s="1441"/>
      <c r="BD130" s="1441"/>
      <c r="BE130" s="1441"/>
      <c r="BF130" s="1441"/>
      <c r="BG130" s="530"/>
      <c r="BH130" s="1441"/>
      <c r="BI130" s="1441"/>
    </row>
    <row r="131" spans="1:61" s="868" customFormat="1" ht="17.100000000000001" customHeight="1">
      <c r="A131" s="1442"/>
      <c r="B131" s="1441"/>
      <c r="C131" s="1441"/>
      <c r="D131" s="1441"/>
      <c r="E131" s="1441"/>
      <c r="F131" s="1441"/>
      <c r="G131" s="1441"/>
      <c r="H131" s="1441"/>
      <c r="I131" s="1441"/>
      <c r="J131" s="1441"/>
      <c r="K131" s="1441"/>
      <c r="L131" s="1441"/>
      <c r="M131" s="1441"/>
      <c r="N131" s="1441"/>
      <c r="O131" s="1441"/>
      <c r="P131" s="1441"/>
      <c r="Q131" s="1441"/>
      <c r="R131" s="1441"/>
      <c r="S131" s="1441"/>
      <c r="T131" s="1441"/>
      <c r="U131" s="1441"/>
      <c r="V131" s="1441"/>
      <c r="W131" s="1441"/>
      <c r="X131" s="1441"/>
      <c r="Y131" s="1441"/>
      <c r="Z131" s="1441"/>
      <c r="AA131" s="1441"/>
      <c r="AB131" s="1441"/>
      <c r="AC131" s="1441"/>
      <c r="AD131" s="1441"/>
      <c r="AE131" s="1441"/>
      <c r="AF131" s="1441"/>
      <c r="AG131" s="1441"/>
      <c r="AH131" s="1441"/>
      <c r="AI131" s="1441"/>
      <c r="AJ131" s="1441"/>
      <c r="AK131" s="1441"/>
      <c r="AL131" s="1441"/>
      <c r="AM131" s="1441"/>
      <c r="AN131" s="1441"/>
      <c r="AO131" s="1441"/>
      <c r="AP131" s="1441"/>
      <c r="AQ131" s="1441"/>
      <c r="AR131" s="1441"/>
      <c r="AS131" s="1441"/>
      <c r="AT131" s="1441"/>
      <c r="AU131" s="530"/>
      <c r="AV131" s="1441"/>
      <c r="AW131" s="1441"/>
      <c r="AX131" s="1441"/>
      <c r="AY131" s="1441"/>
      <c r="AZ131" s="1441"/>
      <c r="BA131" s="1441"/>
      <c r="BB131" s="1441"/>
      <c r="BC131" s="1441"/>
      <c r="BD131" s="1441"/>
      <c r="BE131" s="1441"/>
      <c r="BF131" s="1441"/>
      <c r="BG131" s="530"/>
      <c r="BH131" s="1441"/>
      <c r="BI131" s="1441"/>
    </row>
    <row r="132" spans="1:61" s="868" customFormat="1" ht="17.100000000000001" customHeight="1">
      <c r="A132" s="1442"/>
      <c r="B132" s="1441"/>
      <c r="C132" s="1441"/>
      <c r="D132" s="1441"/>
      <c r="E132" s="1441"/>
      <c r="F132" s="1441"/>
      <c r="G132" s="1441"/>
      <c r="H132" s="1441"/>
      <c r="I132" s="1441"/>
      <c r="J132" s="1441"/>
      <c r="K132" s="1441"/>
      <c r="L132" s="1441"/>
      <c r="M132" s="1441"/>
      <c r="N132" s="1441"/>
      <c r="O132" s="1441"/>
      <c r="P132" s="1441"/>
      <c r="Q132" s="1441"/>
      <c r="R132" s="1441"/>
      <c r="S132" s="1441"/>
      <c r="T132" s="1441"/>
      <c r="U132" s="1441"/>
      <c r="V132" s="1441"/>
      <c r="W132" s="1441"/>
      <c r="X132" s="1441"/>
      <c r="Y132" s="1441"/>
      <c r="Z132" s="1441"/>
      <c r="AA132" s="1441"/>
      <c r="AB132" s="1441"/>
      <c r="AC132" s="1441"/>
      <c r="AD132" s="1441"/>
      <c r="AE132" s="1441"/>
      <c r="AF132" s="1441"/>
      <c r="AG132" s="1441"/>
      <c r="AH132" s="1441"/>
      <c r="AI132" s="1441"/>
      <c r="AJ132" s="1441"/>
      <c r="AK132" s="1441"/>
      <c r="AL132" s="1441"/>
      <c r="AM132" s="1441"/>
      <c r="AN132" s="1441"/>
      <c r="AO132" s="1441"/>
      <c r="AP132" s="1441"/>
      <c r="AQ132" s="1441"/>
      <c r="AR132" s="1441"/>
      <c r="AS132" s="1441"/>
      <c r="AT132" s="1441"/>
      <c r="AU132" s="530"/>
      <c r="AV132" s="1441"/>
      <c r="AW132" s="1441"/>
      <c r="AX132" s="1441"/>
      <c r="AY132" s="1441"/>
      <c r="AZ132" s="1441"/>
      <c r="BA132" s="1441"/>
      <c r="BB132" s="1441"/>
      <c r="BC132" s="1441"/>
      <c r="BD132" s="1441"/>
      <c r="BE132" s="1441"/>
      <c r="BF132" s="1441"/>
      <c r="BG132" s="530"/>
      <c r="BH132" s="1441"/>
      <c r="BI132" s="1441"/>
    </row>
    <row r="133" spans="1:61" s="868" customFormat="1" ht="17.100000000000001" customHeight="1">
      <c r="A133" s="1442"/>
      <c r="B133" s="1441"/>
      <c r="C133" s="1441"/>
      <c r="D133" s="1441"/>
      <c r="E133" s="1441"/>
      <c r="F133" s="1441"/>
      <c r="G133" s="1441"/>
      <c r="H133" s="1441"/>
      <c r="I133" s="1441"/>
      <c r="J133" s="1441"/>
      <c r="K133" s="1441"/>
      <c r="L133" s="1441"/>
      <c r="M133" s="1441"/>
      <c r="N133" s="1441"/>
      <c r="O133" s="1441"/>
      <c r="P133" s="1441"/>
      <c r="Q133" s="1441"/>
      <c r="R133" s="1441"/>
      <c r="S133" s="1441"/>
      <c r="T133" s="1441"/>
      <c r="U133" s="1441"/>
      <c r="V133" s="1441"/>
      <c r="W133" s="1441"/>
      <c r="X133" s="1441"/>
      <c r="Y133" s="1441"/>
      <c r="Z133" s="1441"/>
      <c r="AA133" s="1441"/>
      <c r="AB133" s="1441"/>
      <c r="AC133" s="1441"/>
      <c r="AD133" s="1441"/>
      <c r="AE133" s="1441"/>
      <c r="AF133" s="1441"/>
      <c r="AG133" s="1441"/>
      <c r="AH133" s="1441"/>
      <c r="AI133" s="1441"/>
      <c r="AJ133" s="1441"/>
      <c r="AK133" s="1441"/>
      <c r="AL133" s="1441"/>
      <c r="AM133" s="1441"/>
      <c r="AN133" s="1441"/>
      <c r="AO133" s="1441"/>
      <c r="AP133" s="1441"/>
      <c r="AQ133" s="1441"/>
      <c r="AR133" s="1441"/>
      <c r="AS133" s="1441"/>
      <c r="AT133" s="1441"/>
      <c r="AU133" s="530"/>
      <c r="AV133" s="1441"/>
      <c r="AW133" s="1441"/>
      <c r="AX133" s="1441"/>
      <c r="AY133" s="1441"/>
      <c r="AZ133" s="1441"/>
      <c r="BA133" s="1441"/>
      <c r="BB133" s="1441"/>
      <c r="BC133" s="1441"/>
      <c r="BD133" s="1441"/>
      <c r="BE133" s="1441"/>
      <c r="BF133" s="1441"/>
      <c r="BG133" s="530"/>
      <c r="BH133" s="1441"/>
      <c r="BI133" s="1441"/>
    </row>
    <row r="134" spans="1:61" s="868" customFormat="1" ht="17.100000000000001" customHeight="1">
      <c r="A134" s="1442"/>
      <c r="B134" s="1441"/>
      <c r="C134" s="1441"/>
      <c r="D134" s="1441"/>
      <c r="E134" s="1441"/>
      <c r="F134" s="1441"/>
      <c r="G134" s="1441"/>
      <c r="H134" s="1441"/>
      <c r="I134" s="1441"/>
      <c r="J134" s="1441"/>
      <c r="K134" s="1441"/>
      <c r="L134" s="1441"/>
      <c r="M134" s="1441"/>
      <c r="N134" s="1441"/>
      <c r="O134" s="1441"/>
      <c r="P134" s="1441"/>
      <c r="Q134" s="1441"/>
      <c r="R134" s="1441"/>
      <c r="S134" s="1441"/>
      <c r="T134" s="1441"/>
      <c r="U134" s="1441"/>
      <c r="V134" s="1441"/>
      <c r="W134" s="1441"/>
      <c r="X134" s="1441"/>
      <c r="Y134" s="1441"/>
      <c r="Z134" s="1441"/>
      <c r="AA134" s="1441"/>
      <c r="AB134" s="1441"/>
      <c r="AC134" s="1441"/>
      <c r="AD134" s="1441"/>
      <c r="AE134" s="1441"/>
      <c r="AF134" s="1441"/>
      <c r="AG134" s="1441"/>
      <c r="AH134" s="1441"/>
      <c r="AI134" s="1441"/>
      <c r="AJ134" s="1441"/>
      <c r="AK134" s="1441"/>
      <c r="AL134" s="1441"/>
      <c r="AM134" s="1441"/>
      <c r="AN134" s="1441"/>
      <c r="AO134" s="1441"/>
      <c r="AP134" s="1441"/>
      <c r="AQ134" s="1441"/>
      <c r="AR134" s="1441"/>
      <c r="AS134" s="1441"/>
      <c r="AT134" s="1441"/>
      <c r="AU134" s="530"/>
      <c r="AV134" s="1441"/>
      <c r="AW134" s="1441"/>
      <c r="AX134" s="1441"/>
      <c r="AY134" s="1441"/>
      <c r="AZ134" s="1441"/>
      <c r="BA134" s="1441"/>
      <c r="BB134" s="1441"/>
      <c r="BC134" s="1441"/>
      <c r="BD134" s="1441"/>
      <c r="BE134" s="1441"/>
      <c r="BF134" s="1441"/>
      <c r="BG134" s="530"/>
      <c r="BH134" s="1441"/>
      <c r="BI134" s="1441"/>
    </row>
    <row r="138" spans="1:61" s="1248" customFormat="1" ht="17.100000000000001" customHeight="1">
      <c r="A138" s="1444"/>
      <c r="B138" s="1809"/>
      <c r="C138" s="1809"/>
      <c r="D138" s="1809"/>
      <c r="E138" s="1809"/>
      <c r="F138" s="1809"/>
      <c r="G138" s="1809"/>
      <c r="H138" s="1809"/>
      <c r="I138" s="1809"/>
      <c r="J138" s="1809"/>
      <c r="K138" s="1809"/>
      <c r="L138" s="1809"/>
      <c r="M138" s="1809"/>
      <c r="N138" s="1809"/>
      <c r="O138" s="1809"/>
      <c r="P138" s="1809"/>
      <c r="Q138" s="1809"/>
      <c r="R138" s="1809"/>
      <c r="S138" s="1809"/>
      <c r="T138" s="1809"/>
      <c r="U138" s="1809"/>
      <c r="V138" s="1809"/>
      <c r="W138" s="1809"/>
      <c r="X138" s="1809"/>
      <c r="Y138" s="1809"/>
      <c r="Z138" s="1809"/>
      <c r="AA138" s="1809"/>
      <c r="AB138" s="1809"/>
      <c r="AC138" s="1809"/>
      <c r="AD138" s="1809"/>
      <c r="AE138" s="1809"/>
      <c r="AF138" s="1809"/>
      <c r="AG138" s="1809"/>
      <c r="AH138" s="1809"/>
      <c r="AI138" s="1809"/>
      <c r="AJ138" s="1809"/>
      <c r="AK138" s="1809"/>
      <c r="AL138" s="1809"/>
      <c r="AM138" s="1809"/>
      <c r="AN138" s="1809"/>
      <c r="AO138" s="1809"/>
      <c r="AP138" s="1809"/>
      <c r="AQ138" s="1809"/>
      <c r="AR138" s="1809"/>
      <c r="AS138" s="1809"/>
      <c r="AT138" s="1809"/>
      <c r="AU138" s="1810"/>
      <c r="AV138" s="1809"/>
      <c r="AW138" s="1809"/>
      <c r="AX138" s="1809"/>
      <c r="AY138" s="1809"/>
      <c r="AZ138" s="1809"/>
      <c r="BA138" s="1809"/>
      <c r="BB138" s="1809"/>
      <c r="BC138" s="1809"/>
      <c r="BD138" s="1809"/>
      <c r="BE138" s="1809"/>
      <c r="BF138" s="1809"/>
      <c r="BG138" s="1810"/>
      <c r="BH138" s="1809"/>
      <c r="BI138" s="1809"/>
    </row>
    <row r="139" spans="1:61" s="1248" customFormat="1" ht="17.100000000000001" customHeight="1">
      <c r="A139" s="1444"/>
      <c r="B139" s="1443"/>
      <c r="C139" s="1443"/>
      <c r="D139" s="1443"/>
      <c r="E139" s="1443"/>
      <c r="F139" s="1443"/>
      <c r="G139" s="1443"/>
      <c r="H139" s="1443"/>
      <c r="I139" s="1443"/>
      <c r="J139" s="1443"/>
      <c r="K139" s="1443"/>
      <c r="L139" s="1443"/>
      <c r="M139" s="1443"/>
      <c r="N139" s="1443"/>
      <c r="O139" s="1443"/>
      <c r="P139" s="1443"/>
      <c r="Q139" s="1443"/>
      <c r="R139" s="1443"/>
      <c r="S139" s="1443"/>
      <c r="T139" s="1443"/>
      <c r="U139" s="1443"/>
      <c r="V139" s="1443"/>
      <c r="W139" s="1443"/>
      <c r="X139" s="1443"/>
      <c r="Y139" s="1443"/>
      <c r="Z139" s="1443"/>
      <c r="AA139" s="1443"/>
      <c r="AB139" s="1443"/>
      <c r="AC139" s="1443"/>
      <c r="AD139" s="1443"/>
      <c r="AE139" s="1443"/>
      <c r="AF139" s="1443"/>
      <c r="AG139" s="1443"/>
      <c r="AH139" s="1443"/>
      <c r="AI139" s="1443"/>
      <c r="AJ139" s="1443"/>
      <c r="AK139" s="1443"/>
      <c r="AL139" s="1443"/>
      <c r="AM139" s="1443"/>
      <c r="AN139" s="1443"/>
      <c r="AO139" s="1443"/>
      <c r="AP139" s="1443"/>
      <c r="AQ139" s="1443"/>
      <c r="AR139" s="1443"/>
      <c r="AS139" s="1443"/>
      <c r="AT139" s="1443"/>
      <c r="AU139" s="1443"/>
      <c r="AV139" s="1443"/>
      <c r="AW139" s="1443"/>
      <c r="AX139" s="1443"/>
      <c r="AY139" s="1443"/>
      <c r="AZ139" s="1443"/>
      <c r="BA139" s="1443"/>
      <c r="BB139" s="1443"/>
      <c r="BC139" s="1443"/>
      <c r="BD139" s="1443"/>
      <c r="BE139" s="1443"/>
      <c r="BF139" s="1443"/>
      <c r="BG139" s="1443"/>
      <c r="BH139" s="1443"/>
      <c r="BI139" s="1443"/>
    </row>
    <row r="140" spans="1:61" s="868" customFormat="1" ht="17.100000000000001" customHeight="1">
      <c r="A140" s="1442"/>
      <c r="B140" s="1441"/>
      <c r="C140" s="1441"/>
      <c r="D140" s="1441"/>
      <c r="E140" s="1441"/>
      <c r="F140" s="1441"/>
      <c r="G140" s="1441"/>
      <c r="H140" s="1441"/>
      <c r="I140" s="1441"/>
      <c r="J140" s="1441"/>
      <c r="K140" s="1441"/>
      <c r="L140" s="1441"/>
      <c r="M140" s="1441"/>
      <c r="N140" s="1441"/>
      <c r="O140" s="1441"/>
      <c r="P140" s="1441"/>
      <c r="Q140" s="1441"/>
      <c r="R140" s="1441"/>
      <c r="S140" s="1441"/>
      <c r="T140" s="1441"/>
      <c r="U140" s="1441"/>
      <c r="V140" s="1441"/>
      <c r="W140" s="1441"/>
      <c r="X140" s="1441"/>
      <c r="Y140" s="1441"/>
      <c r="Z140" s="1441"/>
      <c r="AA140" s="1441"/>
      <c r="AB140" s="1441"/>
      <c r="AC140" s="1441"/>
      <c r="AD140" s="1441"/>
      <c r="AE140" s="1441"/>
      <c r="AF140" s="1441"/>
      <c r="AG140" s="1441"/>
      <c r="AH140" s="1441"/>
      <c r="AI140" s="1441"/>
      <c r="AJ140" s="1441"/>
      <c r="AK140" s="1441"/>
      <c r="AL140" s="1441"/>
      <c r="AM140" s="1441"/>
      <c r="AN140" s="1441"/>
      <c r="AO140" s="1441"/>
      <c r="AP140" s="1441"/>
      <c r="AQ140" s="1441"/>
      <c r="AR140" s="1441"/>
      <c r="AS140" s="1441"/>
      <c r="AT140" s="1441"/>
      <c r="AU140" s="530"/>
      <c r="AV140" s="1441"/>
      <c r="AW140" s="1441"/>
      <c r="AX140" s="1441"/>
      <c r="AY140" s="1441"/>
      <c r="AZ140" s="1441"/>
      <c r="BA140" s="1441"/>
      <c r="BB140" s="1441"/>
      <c r="BC140" s="1441"/>
      <c r="BD140" s="1441"/>
      <c r="BE140" s="1441"/>
      <c r="BF140" s="1441"/>
      <c r="BG140" s="530"/>
      <c r="BH140" s="1441"/>
      <c r="BI140" s="1441"/>
    </row>
    <row r="141" spans="1:61" s="1248" customFormat="1" ht="17.100000000000001" customHeight="1">
      <c r="A141" s="1444"/>
      <c r="B141" s="1443"/>
      <c r="C141" s="1443"/>
      <c r="D141" s="1443"/>
      <c r="E141" s="1443"/>
      <c r="F141" s="1443"/>
      <c r="G141" s="1443"/>
      <c r="H141" s="1443"/>
      <c r="I141" s="1443"/>
      <c r="J141" s="1443"/>
      <c r="K141" s="1443"/>
      <c r="L141" s="1443"/>
      <c r="M141" s="1443"/>
      <c r="N141" s="1443"/>
      <c r="O141" s="1443"/>
      <c r="P141" s="1443"/>
      <c r="Q141" s="1443"/>
      <c r="R141" s="1443"/>
      <c r="S141" s="1443"/>
      <c r="T141" s="1443"/>
      <c r="U141" s="1443"/>
      <c r="V141" s="1443"/>
      <c r="W141" s="1443"/>
      <c r="X141" s="1443"/>
      <c r="Y141" s="1443"/>
      <c r="Z141" s="1443"/>
      <c r="AA141" s="1443"/>
      <c r="AB141" s="1443"/>
      <c r="AC141" s="1443"/>
      <c r="AD141" s="1443"/>
      <c r="AE141" s="1443"/>
      <c r="AF141" s="1443"/>
      <c r="AG141" s="1443"/>
      <c r="AH141" s="1443"/>
      <c r="AI141" s="1443"/>
      <c r="AJ141" s="1443"/>
      <c r="AK141" s="1443"/>
      <c r="AL141" s="1443"/>
      <c r="AM141" s="1443"/>
      <c r="AN141" s="1443"/>
      <c r="AO141" s="1443"/>
      <c r="AP141" s="1443"/>
      <c r="AQ141" s="1443"/>
      <c r="AR141" s="1443"/>
      <c r="AS141" s="1443"/>
      <c r="AT141" s="1443"/>
      <c r="AU141" s="1470"/>
      <c r="AV141" s="1443"/>
      <c r="AW141" s="1443"/>
      <c r="AX141" s="1443"/>
      <c r="AY141" s="1443"/>
      <c r="AZ141" s="1443"/>
      <c r="BA141" s="1443"/>
      <c r="BB141" s="1443"/>
      <c r="BC141" s="1443"/>
      <c r="BD141" s="1443"/>
      <c r="BE141" s="1443"/>
      <c r="BF141" s="1443"/>
      <c r="BG141" s="1470"/>
      <c r="BH141" s="1443"/>
      <c r="BI141" s="1443"/>
    </row>
    <row r="142" spans="1:61" s="868" customFormat="1" ht="17.100000000000001" customHeight="1">
      <c r="A142" s="1442"/>
      <c r="B142" s="1441"/>
      <c r="C142" s="1441"/>
      <c r="D142" s="1441"/>
      <c r="E142" s="1441"/>
      <c r="F142" s="1441"/>
      <c r="G142" s="1441"/>
      <c r="H142" s="1441"/>
      <c r="I142" s="1441"/>
      <c r="J142" s="1441"/>
      <c r="K142" s="1441"/>
      <c r="L142" s="1441"/>
      <c r="M142" s="1441"/>
      <c r="N142" s="1441"/>
      <c r="O142" s="1441"/>
      <c r="P142" s="1441"/>
      <c r="Q142" s="1441"/>
      <c r="R142" s="1441"/>
      <c r="S142" s="1441"/>
      <c r="T142" s="1441"/>
      <c r="U142" s="1441"/>
      <c r="V142" s="1441"/>
      <c r="W142" s="1441"/>
      <c r="X142" s="1441"/>
      <c r="Y142" s="1441"/>
      <c r="Z142" s="1441"/>
      <c r="AA142" s="1441"/>
      <c r="AB142" s="1441"/>
      <c r="AC142" s="1441"/>
      <c r="AD142" s="1441"/>
      <c r="AE142" s="1441"/>
      <c r="AF142" s="1441"/>
      <c r="AG142" s="1441"/>
      <c r="AH142" s="1441"/>
      <c r="AI142" s="1441"/>
      <c r="AJ142" s="1441"/>
      <c r="AK142" s="1441"/>
      <c r="AL142" s="1441"/>
      <c r="AM142" s="1441"/>
      <c r="AN142" s="1441"/>
      <c r="AO142" s="1441"/>
      <c r="AP142" s="1441"/>
      <c r="AQ142" s="1441"/>
      <c r="AR142" s="1441"/>
      <c r="AS142" s="1441"/>
      <c r="AT142" s="1441"/>
      <c r="AU142" s="530"/>
      <c r="AV142" s="1441"/>
      <c r="AW142" s="1441"/>
      <c r="AX142" s="1441"/>
      <c r="AY142" s="1441"/>
      <c r="AZ142" s="1441"/>
      <c r="BA142" s="1441"/>
      <c r="BB142" s="1441"/>
      <c r="BC142" s="1441"/>
      <c r="BD142" s="1441"/>
      <c r="BE142" s="1441"/>
      <c r="BF142" s="1441"/>
      <c r="BG142" s="530"/>
      <c r="BH142" s="1441"/>
      <c r="BI142" s="1441"/>
    </row>
    <row r="143" spans="1:61" s="868" customFormat="1" ht="17.100000000000001" customHeight="1">
      <c r="A143" s="1442"/>
      <c r="B143" s="1441"/>
      <c r="C143" s="1441"/>
      <c r="D143" s="1441"/>
      <c r="E143" s="1441"/>
      <c r="F143" s="1441"/>
      <c r="G143" s="1441"/>
      <c r="H143" s="1441"/>
      <c r="I143" s="1441"/>
      <c r="J143" s="1441"/>
      <c r="K143" s="1441"/>
      <c r="L143" s="1441"/>
      <c r="M143" s="1441"/>
      <c r="N143" s="1441"/>
      <c r="O143" s="1441"/>
      <c r="P143" s="1441"/>
      <c r="Q143" s="1441"/>
      <c r="R143" s="1441"/>
      <c r="S143" s="1441"/>
      <c r="T143" s="1441"/>
      <c r="U143" s="1441"/>
      <c r="V143" s="1441"/>
      <c r="W143" s="1441"/>
      <c r="X143" s="1441"/>
      <c r="Y143" s="1441"/>
      <c r="Z143" s="1441"/>
      <c r="AA143" s="1441"/>
      <c r="AB143" s="1441"/>
      <c r="AC143" s="1441"/>
      <c r="AD143" s="1441"/>
      <c r="AE143" s="1441"/>
      <c r="AF143" s="1441"/>
      <c r="AG143" s="1441"/>
      <c r="AH143" s="1441"/>
      <c r="AI143" s="1441"/>
      <c r="AJ143" s="1441"/>
      <c r="AK143" s="1441"/>
      <c r="AL143" s="1441"/>
      <c r="AM143" s="1441"/>
      <c r="AN143" s="1441"/>
      <c r="AO143" s="1441"/>
      <c r="AP143" s="1441"/>
      <c r="AQ143" s="1441"/>
      <c r="AR143" s="1441"/>
      <c r="AS143" s="1441"/>
      <c r="AT143" s="1441"/>
      <c r="AU143" s="530"/>
      <c r="AV143" s="1441"/>
      <c r="AW143" s="1441"/>
      <c r="AX143" s="1441"/>
      <c r="AY143" s="1441"/>
      <c r="AZ143" s="1441"/>
      <c r="BA143" s="1441"/>
      <c r="BB143" s="1441"/>
      <c r="BC143" s="1441"/>
      <c r="BD143" s="1441"/>
      <c r="BE143" s="1441"/>
      <c r="BF143" s="1441"/>
      <c r="BG143" s="530"/>
      <c r="BH143" s="1441"/>
      <c r="BI143" s="1441"/>
    </row>
    <row r="144" spans="1:61" s="868" customFormat="1" ht="17.100000000000001" customHeight="1">
      <c r="A144" s="1442"/>
      <c r="B144" s="1441"/>
      <c r="C144" s="1441"/>
      <c r="D144" s="1441"/>
      <c r="E144" s="1441"/>
      <c r="F144" s="1441"/>
      <c r="G144" s="1441"/>
      <c r="H144" s="1441"/>
      <c r="I144" s="1441"/>
      <c r="J144" s="1441"/>
      <c r="K144" s="1441"/>
      <c r="L144" s="1441"/>
      <c r="M144" s="1441"/>
      <c r="N144" s="1441"/>
      <c r="O144" s="1441"/>
      <c r="P144" s="1441"/>
      <c r="Q144" s="1441"/>
      <c r="R144" s="1441"/>
      <c r="S144" s="1441"/>
      <c r="T144" s="1441"/>
      <c r="U144" s="1441"/>
      <c r="V144" s="1441"/>
      <c r="W144" s="1441"/>
      <c r="X144" s="1441"/>
      <c r="Y144" s="1441"/>
      <c r="Z144" s="1441"/>
      <c r="AA144" s="1441"/>
      <c r="AB144" s="1441"/>
      <c r="AC144" s="1441"/>
      <c r="AD144" s="1441"/>
      <c r="AE144" s="1441"/>
      <c r="AF144" s="1441"/>
      <c r="AG144" s="1441"/>
      <c r="AH144" s="1441"/>
      <c r="AI144" s="1441"/>
      <c r="AJ144" s="1441"/>
      <c r="AK144" s="1441"/>
      <c r="AL144" s="1441"/>
      <c r="AM144" s="1441"/>
      <c r="AN144" s="1441"/>
      <c r="AO144" s="1441"/>
      <c r="AP144" s="1441"/>
      <c r="AQ144" s="1441"/>
      <c r="AR144" s="1441"/>
      <c r="AS144" s="1441"/>
      <c r="AT144" s="1441"/>
      <c r="AU144" s="530"/>
      <c r="AV144" s="1441"/>
      <c r="AW144" s="1441"/>
      <c r="AX144" s="1441"/>
      <c r="AY144" s="1441"/>
      <c r="AZ144" s="1441"/>
      <c r="BA144" s="1441"/>
      <c r="BB144" s="1441"/>
      <c r="BC144" s="1441"/>
      <c r="BD144" s="1441"/>
      <c r="BE144" s="1441"/>
      <c r="BF144" s="1441"/>
      <c r="BG144" s="530"/>
      <c r="BH144" s="1441"/>
      <c r="BI144" s="1441"/>
    </row>
    <row r="145" spans="1:61" s="868" customFormat="1" ht="17.100000000000001" customHeight="1">
      <c r="A145" s="1442"/>
      <c r="B145" s="1441"/>
      <c r="C145" s="1441"/>
      <c r="D145" s="1441"/>
      <c r="E145" s="1441"/>
      <c r="F145" s="1441"/>
      <c r="G145" s="1441"/>
      <c r="H145" s="1441"/>
      <c r="I145" s="1441"/>
      <c r="J145" s="1441"/>
      <c r="K145" s="1441"/>
      <c r="L145" s="1441"/>
      <c r="M145" s="1441"/>
      <c r="N145" s="1441"/>
      <c r="O145" s="1441"/>
      <c r="P145" s="1441"/>
      <c r="Q145" s="1441"/>
      <c r="R145" s="1441"/>
      <c r="S145" s="1441"/>
      <c r="T145" s="1441"/>
      <c r="U145" s="1441"/>
      <c r="V145" s="1441"/>
      <c r="W145" s="1441"/>
      <c r="X145" s="1441"/>
      <c r="Y145" s="1441"/>
      <c r="Z145" s="1441"/>
      <c r="AA145" s="1441"/>
      <c r="AB145" s="1441"/>
      <c r="AC145" s="1441"/>
      <c r="AD145" s="1441"/>
      <c r="AE145" s="1441"/>
      <c r="AF145" s="1441"/>
      <c r="AG145" s="1441"/>
      <c r="AH145" s="1441"/>
      <c r="AI145" s="1441"/>
      <c r="AJ145" s="1441"/>
      <c r="AK145" s="1441"/>
      <c r="AL145" s="1441"/>
      <c r="AM145" s="1441"/>
      <c r="AN145" s="1441"/>
      <c r="AO145" s="1441"/>
      <c r="AP145" s="1441"/>
      <c r="AQ145" s="1441"/>
      <c r="AR145" s="1441"/>
      <c r="AS145" s="1441"/>
      <c r="AT145" s="1441"/>
      <c r="AU145" s="530"/>
      <c r="AV145" s="1441"/>
      <c r="AW145" s="1441"/>
      <c r="AX145" s="1441"/>
      <c r="AY145" s="1441"/>
      <c r="AZ145" s="1441"/>
      <c r="BA145" s="1441"/>
      <c r="BB145" s="1441"/>
      <c r="BC145" s="1441"/>
      <c r="BD145" s="1441"/>
      <c r="BE145" s="1441"/>
      <c r="BF145" s="1441"/>
      <c r="BG145" s="530"/>
      <c r="BH145" s="1441"/>
      <c r="BI145" s="1441"/>
    </row>
    <row r="146" spans="1:61" s="868" customFormat="1" ht="17.100000000000001" customHeight="1">
      <c r="A146" s="1442"/>
      <c r="B146" s="1441"/>
      <c r="C146" s="1441"/>
      <c r="D146" s="1441"/>
      <c r="E146" s="1441"/>
      <c r="F146" s="1441"/>
      <c r="G146" s="1441"/>
      <c r="H146" s="1441"/>
      <c r="I146" s="1441"/>
      <c r="J146" s="1441"/>
      <c r="K146" s="1441"/>
      <c r="L146" s="1441"/>
      <c r="M146" s="1441"/>
      <c r="N146" s="1441"/>
      <c r="O146" s="1441"/>
      <c r="P146" s="1441"/>
      <c r="Q146" s="1441"/>
      <c r="R146" s="1441"/>
      <c r="S146" s="1441"/>
      <c r="T146" s="1441"/>
      <c r="U146" s="1441"/>
      <c r="V146" s="1441"/>
      <c r="W146" s="1441"/>
      <c r="X146" s="1441"/>
      <c r="Y146" s="1441"/>
      <c r="Z146" s="1441"/>
      <c r="AA146" s="1441"/>
      <c r="AB146" s="1441"/>
      <c r="AC146" s="1441"/>
      <c r="AD146" s="1441"/>
      <c r="AE146" s="1441"/>
      <c r="AF146" s="1441"/>
      <c r="AG146" s="1441"/>
      <c r="AH146" s="1441"/>
      <c r="AI146" s="1441"/>
      <c r="AJ146" s="1441"/>
      <c r="AK146" s="1441"/>
      <c r="AL146" s="1441"/>
      <c r="AM146" s="1441"/>
      <c r="AN146" s="1441"/>
      <c r="AO146" s="1441"/>
      <c r="AP146" s="1441"/>
      <c r="AQ146" s="1441"/>
      <c r="AR146" s="1441"/>
      <c r="AS146" s="1441"/>
      <c r="AT146" s="1441"/>
      <c r="AU146" s="530"/>
      <c r="AV146" s="1441"/>
      <c r="AW146" s="1441"/>
      <c r="AX146" s="1441"/>
      <c r="AY146" s="1441"/>
      <c r="AZ146" s="1441"/>
      <c r="BA146" s="1441"/>
      <c r="BB146" s="1441"/>
      <c r="BC146" s="1441"/>
      <c r="BD146" s="1441"/>
      <c r="BE146" s="1441"/>
      <c r="BF146" s="1441"/>
      <c r="BG146" s="530"/>
      <c r="BH146" s="1441"/>
      <c r="BI146" s="1441"/>
    </row>
    <row r="147" spans="1:61" s="868" customFormat="1" ht="17.100000000000001" customHeight="1">
      <c r="A147" s="1442"/>
      <c r="B147" s="1441"/>
      <c r="C147" s="1441"/>
      <c r="D147" s="1441"/>
      <c r="E147" s="1441"/>
      <c r="F147" s="1441"/>
      <c r="G147" s="1441"/>
      <c r="H147" s="1441"/>
      <c r="I147" s="1441"/>
      <c r="J147" s="1441"/>
      <c r="K147" s="1441"/>
      <c r="L147" s="1441"/>
      <c r="M147" s="1441"/>
      <c r="N147" s="1441"/>
      <c r="O147" s="1441"/>
      <c r="P147" s="1441"/>
      <c r="Q147" s="1441"/>
      <c r="R147" s="1441"/>
      <c r="S147" s="1441"/>
      <c r="T147" s="1441"/>
      <c r="U147" s="1441"/>
      <c r="V147" s="1441"/>
      <c r="W147" s="1441"/>
      <c r="X147" s="1441"/>
      <c r="Y147" s="1441"/>
      <c r="Z147" s="1441"/>
      <c r="AA147" s="1441"/>
      <c r="AB147" s="1441"/>
      <c r="AC147" s="1441"/>
      <c r="AD147" s="1441"/>
      <c r="AE147" s="1441"/>
      <c r="AF147" s="1441"/>
      <c r="AG147" s="1441"/>
      <c r="AH147" s="1441"/>
      <c r="AI147" s="1441"/>
      <c r="AJ147" s="1441"/>
      <c r="AK147" s="1441"/>
      <c r="AL147" s="1441"/>
      <c r="AM147" s="1441"/>
      <c r="AN147" s="1441"/>
      <c r="AO147" s="1441"/>
      <c r="AP147" s="1441"/>
      <c r="AQ147" s="1441"/>
      <c r="AR147" s="1441"/>
      <c r="AS147" s="1441"/>
      <c r="AT147" s="1441"/>
      <c r="AU147" s="530"/>
      <c r="AV147" s="1441"/>
      <c r="AW147" s="1441"/>
      <c r="AX147" s="1441"/>
      <c r="AY147" s="1441"/>
      <c r="AZ147" s="1441"/>
      <c r="BA147" s="1441"/>
      <c r="BB147" s="1441"/>
      <c r="BC147" s="1441"/>
      <c r="BD147" s="1441"/>
      <c r="BE147" s="1441"/>
      <c r="BF147" s="1441"/>
      <c r="BG147" s="530"/>
      <c r="BH147" s="1441"/>
      <c r="BI147" s="1441"/>
    </row>
    <row r="148" spans="1:61" s="868" customFormat="1" ht="18" customHeight="1">
      <c r="A148" s="1444"/>
      <c r="B148" s="1441"/>
      <c r="C148" s="1441"/>
      <c r="D148" s="1441"/>
      <c r="E148" s="1441"/>
      <c r="F148" s="1441"/>
      <c r="G148" s="1441"/>
      <c r="H148" s="1441"/>
      <c r="I148" s="1441"/>
      <c r="J148" s="1441"/>
      <c r="K148" s="1441"/>
      <c r="L148" s="1441"/>
      <c r="M148" s="1441"/>
      <c r="N148" s="1441"/>
      <c r="O148" s="1441"/>
      <c r="P148" s="1441"/>
      <c r="Q148" s="1441"/>
      <c r="R148" s="1441"/>
      <c r="S148" s="1441"/>
      <c r="T148" s="1441"/>
      <c r="U148" s="1441"/>
      <c r="V148" s="1441"/>
      <c r="W148" s="1441"/>
      <c r="X148" s="1441"/>
      <c r="Y148" s="1441"/>
      <c r="Z148" s="1441"/>
      <c r="AA148" s="1441"/>
      <c r="AB148" s="1441"/>
      <c r="AC148" s="1441"/>
      <c r="AD148" s="1441"/>
      <c r="AE148" s="1441"/>
      <c r="AF148" s="1441"/>
      <c r="AG148" s="1441"/>
      <c r="AH148" s="1441"/>
      <c r="AI148" s="1441"/>
      <c r="AJ148" s="1441"/>
      <c r="AK148" s="1441"/>
      <c r="AL148" s="1441"/>
      <c r="AM148" s="1441"/>
      <c r="AN148" s="1441"/>
      <c r="AO148" s="1441"/>
      <c r="AP148" s="1441"/>
      <c r="AQ148" s="1441"/>
      <c r="AR148" s="1441"/>
      <c r="AS148" s="1441"/>
      <c r="AT148" s="1441"/>
      <c r="AU148" s="530"/>
      <c r="AV148" s="1441"/>
      <c r="AW148" s="1441"/>
      <c r="AX148" s="1441"/>
      <c r="AY148" s="1441"/>
      <c r="AZ148" s="1441"/>
      <c r="BA148" s="1441"/>
      <c r="BB148" s="1441"/>
      <c r="BC148" s="1441"/>
      <c r="BD148" s="1441"/>
      <c r="BE148" s="1441"/>
      <c r="BF148" s="1441"/>
      <c r="BG148" s="530"/>
      <c r="BH148" s="1441"/>
      <c r="BI148" s="1441"/>
    </row>
    <row r="149" spans="1:61" s="868" customFormat="1" ht="17.100000000000001" customHeight="1">
      <c r="A149" s="1442"/>
      <c r="B149" s="1441"/>
      <c r="C149" s="1441"/>
      <c r="D149" s="1441"/>
      <c r="E149" s="1441"/>
      <c r="F149" s="1441"/>
      <c r="G149" s="1441"/>
      <c r="H149" s="1441"/>
      <c r="I149" s="1441"/>
      <c r="J149" s="1441"/>
      <c r="K149" s="1441"/>
      <c r="L149" s="1441"/>
      <c r="M149" s="1441"/>
      <c r="N149" s="1441"/>
      <c r="O149" s="1441"/>
      <c r="P149" s="1441"/>
      <c r="Q149" s="1441"/>
      <c r="R149" s="1441"/>
      <c r="S149" s="1441"/>
      <c r="T149" s="1441"/>
      <c r="U149" s="1441"/>
      <c r="V149" s="1441"/>
      <c r="W149" s="1441"/>
      <c r="X149" s="1441"/>
      <c r="Y149" s="1441"/>
      <c r="Z149" s="1441"/>
      <c r="AA149" s="1441"/>
      <c r="AB149" s="1441"/>
      <c r="AC149" s="1441"/>
      <c r="AD149" s="1441"/>
      <c r="AE149" s="1441"/>
      <c r="AF149" s="1441"/>
      <c r="AG149" s="1441"/>
      <c r="AH149" s="1441"/>
      <c r="AI149" s="1441"/>
      <c r="AJ149" s="1441"/>
      <c r="AK149" s="1441"/>
      <c r="AL149" s="1441"/>
      <c r="AM149" s="1441"/>
      <c r="AN149" s="1441"/>
      <c r="AO149" s="1441"/>
      <c r="AP149" s="1441"/>
      <c r="AQ149" s="1441"/>
      <c r="AR149" s="1441"/>
      <c r="AS149" s="1441"/>
      <c r="AT149" s="1441"/>
      <c r="AU149" s="1441"/>
      <c r="AV149" s="1441"/>
      <c r="AW149" s="1441"/>
      <c r="AX149" s="1441"/>
      <c r="AY149" s="1441"/>
      <c r="AZ149" s="1441"/>
      <c r="BA149" s="1441"/>
      <c r="BB149" s="1441"/>
      <c r="BC149" s="1441"/>
      <c r="BD149" s="1441"/>
      <c r="BE149" s="1441"/>
      <c r="BF149" s="1441"/>
      <c r="BG149" s="1441"/>
      <c r="BH149" s="1441"/>
      <c r="BI149" s="1441"/>
    </row>
    <row r="150" spans="1:61" s="868" customFormat="1" ht="17.100000000000001" customHeight="1">
      <c r="A150" s="1442"/>
      <c r="B150" s="1441"/>
      <c r="C150" s="1441"/>
      <c r="D150" s="1441"/>
      <c r="E150" s="1441"/>
      <c r="F150" s="1441"/>
      <c r="G150" s="1441"/>
      <c r="H150" s="1441"/>
      <c r="I150" s="1441"/>
      <c r="J150" s="1441"/>
      <c r="K150" s="1441"/>
      <c r="L150" s="1441"/>
      <c r="M150" s="1441"/>
      <c r="N150" s="1441"/>
      <c r="O150" s="1441"/>
      <c r="P150" s="1441"/>
      <c r="Q150" s="1441"/>
      <c r="R150" s="1441"/>
      <c r="S150" s="1441"/>
      <c r="T150" s="1441"/>
      <c r="U150" s="1441"/>
      <c r="V150" s="1441"/>
      <c r="W150" s="1441"/>
      <c r="X150" s="1441"/>
      <c r="Y150" s="1441"/>
      <c r="Z150" s="1441"/>
      <c r="AA150" s="1441"/>
      <c r="AB150" s="1441"/>
      <c r="AC150" s="1441"/>
      <c r="AD150" s="1441"/>
      <c r="AE150" s="1441"/>
      <c r="AF150" s="1441"/>
      <c r="AG150" s="1441"/>
      <c r="AH150" s="1441"/>
      <c r="AI150" s="1441"/>
      <c r="AJ150" s="1441"/>
      <c r="AK150" s="1441"/>
      <c r="AL150" s="1441"/>
      <c r="AM150" s="1441"/>
      <c r="AN150" s="1441"/>
      <c r="AO150" s="1441"/>
      <c r="AP150" s="1441"/>
      <c r="AQ150" s="1441"/>
      <c r="AR150" s="1441"/>
      <c r="AS150" s="1441"/>
      <c r="AT150" s="1441"/>
      <c r="AU150" s="1441"/>
      <c r="AV150" s="1441"/>
      <c r="AW150" s="1441"/>
      <c r="AX150" s="1441"/>
      <c r="AY150" s="1441"/>
      <c r="AZ150" s="1441"/>
      <c r="BA150" s="1441"/>
      <c r="BB150" s="1441"/>
      <c r="BC150" s="1441"/>
      <c r="BD150" s="1441"/>
      <c r="BE150" s="1441"/>
      <c r="BF150" s="1441"/>
      <c r="BG150" s="1441"/>
      <c r="BH150" s="1441"/>
      <c r="BI150" s="1441"/>
    </row>
    <row r="151" spans="1:61" s="868" customFormat="1" ht="17.100000000000001" customHeight="1">
      <c r="A151" s="1442"/>
      <c r="B151" s="1441"/>
      <c r="C151" s="1441"/>
      <c r="D151" s="1441"/>
      <c r="E151" s="1441"/>
      <c r="F151" s="1441"/>
      <c r="G151" s="1441"/>
      <c r="H151" s="1441"/>
      <c r="I151" s="1441"/>
      <c r="J151" s="1441"/>
      <c r="K151" s="1441"/>
      <c r="L151" s="1441"/>
      <c r="M151" s="1441"/>
      <c r="N151" s="1441"/>
      <c r="O151" s="1441"/>
      <c r="P151" s="1441"/>
      <c r="Q151" s="1441"/>
      <c r="R151" s="1441"/>
      <c r="S151" s="1441"/>
      <c r="T151" s="1441"/>
      <c r="U151" s="1441"/>
      <c r="V151" s="1441"/>
      <c r="W151" s="1441"/>
      <c r="X151" s="1441"/>
      <c r="Y151" s="1441"/>
      <c r="Z151" s="1441"/>
      <c r="AA151" s="1441"/>
      <c r="AB151" s="1441"/>
      <c r="AC151" s="1441"/>
      <c r="AD151" s="1441"/>
      <c r="AE151" s="1441"/>
      <c r="AF151" s="1441"/>
      <c r="AG151" s="1441"/>
      <c r="AH151" s="1441"/>
      <c r="AI151" s="1441"/>
      <c r="AJ151" s="1441"/>
      <c r="AK151" s="1441"/>
      <c r="AL151" s="1441"/>
      <c r="AM151" s="1441"/>
      <c r="AN151" s="1441"/>
      <c r="AO151" s="1441"/>
      <c r="AP151" s="1441"/>
      <c r="AQ151" s="1441"/>
      <c r="AR151" s="1441"/>
      <c r="AS151" s="1441"/>
      <c r="AT151" s="1441"/>
      <c r="AU151" s="1441"/>
      <c r="AV151" s="1441"/>
      <c r="AW151" s="1441"/>
      <c r="AX151" s="1441"/>
      <c r="AY151" s="1441"/>
      <c r="AZ151" s="1441"/>
      <c r="BA151" s="1441"/>
      <c r="BB151" s="1441"/>
      <c r="BC151" s="1441"/>
      <c r="BD151" s="1441"/>
      <c r="BE151" s="1441"/>
      <c r="BF151" s="1441"/>
      <c r="BG151" s="1441"/>
      <c r="BH151" s="1441"/>
      <c r="BI151" s="1441"/>
    </row>
    <row r="152" spans="1:61" s="868" customFormat="1" ht="17.100000000000001" customHeight="1">
      <c r="A152" s="1442"/>
      <c r="B152" s="1441"/>
      <c r="C152" s="1441"/>
      <c r="D152" s="1441"/>
      <c r="E152" s="1441"/>
      <c r="F152" s="1441"/>
      <c r="G152" s="1441"/>
      <c r="H152" s="1441"/>
      <c r="I152" s="1441"/>
      <c r="J152" s="1441"/>
      <c r="K152" s="1441"/>
      <c r="L152" s="1441"/>
      <c r="M152" s="1441"/>
      <c r="N152" s="1441"/>
      <c r="O152" s="1441"/>
      <c r="P152" s="1441"/>
      <c r="Q152" s="1441"/>
      <c r="R152" s="1441"/>
      <c r="S152" s="1441"/>
      <c r="T152" s="1441"/>
      <c r="U152" s="1441"/>
      <c r="V152" s="1441"/>
      <c r="W152" s="1441"/>
      <c r="X152" s="1441"/>
      <c r="Y152" s="1441"/>
      <c r="Z152" s="1441"/>
      <c r="AA152" s="1441"/>
      <c r="AB152" s="1441"/>
      <c r="AC152" s="1441"/>
      <c r="AD152" s="1441"/>
      <c r="AE152" s="1441"/>
      <c r="AF152" s="1441"/>
      <c r="AG152" s="1441"/>
      <c r="AH152" s="1441"/>
      <c r="AI152" s="1441"/>
      <c r="AJ152" s="1441"/>
      <c r="AK152" s="1441"/>
      <c r="AL152" s="1441"/>
      <c r="AM152" s="1441"/>
      <c r="AN152" s="1441"/>
      <c r="AO152" s="1441"/>
      <c r="AP152" s="1441"/>
      <c r="AQ152" s="1441"/>
      <c r="AR152" s="1441"/>
      <c r="AS152" s="1441"/>
      <c r="AT152" s="1441"/>
      <c r="AU152" s="1441"/>
      <c r="AV152" s="1441"/>
      <c r="AW152" s="1441"/>
      <c r="AX152" s="1441"/>
      <c r="AY152" s="1441"/>
      <c r="AZ152" s="1441"/>
      <c r="BA152" s="1441"/>
      <c r="BB152" s="1441"/>
      <c r="BC152" s="1441"/>
      <c r="BD152" s="1441"/>
      <c r="BE152" s="1441"/>
      <c r="BF152" s="1441"/>
      <c r="BG152" s="1441"/>
      <c r="BH152" s="1441"/>
      <c r="BI152" s="1441"/>
    </row>
    <row r="153" spans="1:61" s="868" customFormat="1" ht="17.100000000000001" customHeight="1">
      <c r="A153" s="1442"/>
      <c r="B153" s="1441"/>
      <c r="C153" s="1441"/>
      <c r="D153" s="1441"/>
      <c r="E153" s="1441"/>
      <c r="F153" s="1441"/>
      <c r="G153" s="1441"/>
      <c r="H153" s="1441"/>
      <c r="I153" s="1441"/>
      <c r="J153" s="1441"/>
      <c r="K153" s="1441"/>
      <c r="L153" s="1441"/>
      <c r="M153" s="1441"/>
      <c r="N153" s="1441"/>
      <c r="O153" s="1441"/>
      <c r="P153" s="1441"/>
      <c r="Q153" s="1441"/>
      <c r="R153" s="1441"/>
      <c r="S153" s="1441"/>
      <c r="T153" s="1441"/>
      <c r="U153" s="1441"/>
      <c r="V153" s="1441"/>
      <c r="W153" s="1441"/>
      <c r="X153" s="1441"/>
      <c r="Y153" s="1441"/>
      <c r="Z153" s="1441"/>
      <c r="AA153" s="1441"/>
      <c r="AB153" s="1441"/>
      <c r="AC153" s="1441"/>
      <c r="AD153" s="1441"/>
      <c r="AE153" s="1441"/>
      <c r="AF153" s="1441"/>
      <c r="AG153" s="1441"/>
      <c r="AH153" s="1441"/>
      <c r="AI153" s="1441"/>
      <c r="AJ153" s="1441"/>
      <c r="AK153" s="1441"/>
      <c r="AL153" s="1441"/>
      <c r="AM153" s="1441"/>
      <c r="AN153" s="1441"/>
      <c r="AO153" s="1441"/>
      <c r="AP153" s="1441"/>
      <c r="AQ153" s="1441"/>
      <c r="AR153" s="1441"/>
      <c r="AS153" s="1441"/>
      <c r="AT153" s="1441"/>
      <c r="AU153" s="1441"/>
      <c r="AV153" s="1441"/>
      <c r="AW153" s="1441"/>
      <c r="AX153" s="1441"/>
      <c r="AY153" s="1441"/>
      <c r="AZ153" s="1441"/>
      <c r="BA153" s="1441"/>
      <c r="BB153" s="1441"/>
      <c r="BC153" s="1441"/>
      <c r="BD153" s="1441"/>
      <c r="BE153" s="1441"/>
      <c r="BF153" s="1441"/>
      <c r="BG153" s="1441"/>
      <c r="BH153" s="1441"/>
      <c r="BI153" s="1441"/>
    </row>
    <row r="154" spans="1:61" s="868" customFormat="1" ht="17.100000000000001" customHeight="1">
      <c r="A154" s="1442"/>
      <c r="B154" s="1441"/>
      <c r="C154" s="1441"/>
      <c r="D154" s="1441"/>
      <c r="E154" s="1441"/>
      <c r="F154" s="1441"/>
      <c r="G154" s="1441"/>
      <c r="H154" s="1441"/>
      <c r="I154" s="1441"/>
      <c r="J154" s="1441"/>
      <c r="K154" s="1441"/>
      <c r="L154" s="1441"/>
      <c r="M154" s="1441"/>
      <c r="N154" s="1441"/>
      <c r="O154" s="1441"/>
      <c r="P154" s="1441"/>
      <c r="Q154" s="1441"/>
      <c r="R154" s="1441"/>
      <c r="S154" s="1441"/>
      <c r="T154" s="1441"/>
      <c r="U154" s="1441"/>
      <c r="V154" s="1441"/>
      <c r="W154" s="1441"/>
      <c r="X154" s="1441"/>
      <c r="Y154" s="1441"/>
      <c r="Z154" s="1441"/>
      <c r="AA154" s="1441"/>
      <c r="AB154" s="1441"/>
      <c r="AC154" s="1441"/>
      <c r="AD154" s="1441"/>
      <c r="AE154" s="1441"/>
      <c r="AF154" s="1441"/>
      <c r="AG154" s="1441"/>
      <c r="AH154" s="1441"/>
      <c r="AI154" s="1441"/>
      <c r="AJ154" s="1441"/>
      <c r="AK154" s="1441"/>
      <c r="AL154" s="1441"/>
      <c r="AM154" s="1441"/>
      <c r="AN154" s="1441"/>
      <c r="AO154" s="1441"/>
      <c r="AP154" s="1441"/>
      <c r="AQ154" s="1441"/>
      <c r="AR154" s="1441"/>
      <c r="AS154" s="1441"/>
      <c r="AT154" s="1441"/>
      <c r="AU154" s="1441"/>
      <c r="AV154" s="1441"/>
      <c r="AW154" s="1441"/>
      <c r="AX154" s="1441"/>
      <c r="AY154" s="1441"/>
      <c r="AZ154" s="1441"/>
      <c r="BA154" s="1441"/>
      <c r="BB154" s="1441"/>
      <c r="BC154" s="1441"/>
      <c r="BD154" s="1441"/>
      <c r="BE154" s="1441"/>
      <c r="BF154" s="1441"/>
      <c r="BG154" s="1441"/>
      <c r="BH154" s="1441"/>
      <c r="BI154" s="1441"/>
    </row>
    <row r="155" spans="1:61" s="868" customFormat="1" ht="17.100000000000001" customHeight="1">
      <c r="A155" s="1442"/>
      <c r="B155" s="1441"/>
      <c r="C155" s="1441"/>
      <c r="D155" s="1441"/>
      <c r="E155" s="1441"/>
      <c r="F155" s="1441"/>
      <c r="G155" s="1441"/>
      <c r="H155" s="1441"/>
      <c r="I155" s="1441"/>
      <c r="J155" s="1441"/>
      <c r="K155" s="1441"/>
      <c r="L155" s="1441"/>
      <c r="M155" s="1441"/>
      <c r="N155" s="1441"/>
      <c r="O155" s="1441"/>
      <c r="P155" s="1441"/>
      <c r="Q155" s="1441"/>
      <c r="R155" s="1441"/>
      <c r="S155" s="1441"/>
      <c r="T155" s="1441"/>
      <c r="U155" s="1441"/>
      <c r="V155" s="1441"/>
      <c r="W155" s="1441"/>
      <c r="X155" s="1441"/>
      <c r="Y155" s="1441"/>
      <c r="Z155" s="1441"/>
      <c r="AA155" s="1441"/>
      <c r="AB155" s="1441"/>
      <c r="AC155" s="1441"/>
      <c r="AD155" s="1441"/>
      <c r="AE155" s="1441"/>
      <c r="AF155" s="1441"/>
      <c r="AG155" s="1441"/>
      <c r="AH155" s="1441"/>
      <c r="AI155" s="1441"/>
      <c r="AJ155" s="1441"/>
      <c r="AK155" s="1441"/>
      <c r="AL155" s="1441"/>
      <c r="AM155" s="1441"/>
      <c r="AN155" s="1441"/>
      <c r="AO155" s="1441"/>
      <c r="AP155" s="1441"/>
      <c r="AQ155" s="1441"/>
      <c r="AR155" s="1441"/>
      <c r="AS155" s="1441"/>
      <c r="AT155" s="1441"/>
      <c r="AU155" s="1441"/>
      <c r="AV155" s="1441"/>
      <c r="AW155" s="1441"/>
      <c r="AX155" s="1441"/>
      <c r="AY155" s="1441"/>
      <c r="AZ155" s="1441"/>
      <c r="BA155" s="1441"/>
      <c r="BB155" s="1441"/>
      <c r="BC155" s="1441"/>
      <c r="BD155" s="1441"/>
      <c r="BE155" s="1441"/>
      <c r="BF155" s="1441"/>
      <c r="BG155" s="1441"/>
      <c r="BH155" s="1441"/>
      <c r="BI155" s="1441"/>
    </row>
    <row r="156" spans="1:61" s="868" customFormat="1" ht="17.100000000000001" customHeight="1">
      <c r="A156" s="1442"/>
      <c r="B156" s="1441"/>
      <c r="C156" s="1441"/>
      <c r="D156" s="1441"/>
      <c r="E156" s="1441"/>
      <c r="F156" s="1441"/>
      <c r="G156" s="1441"/>
      <c r="H156" s="1441"/>
      <c r="I156" s="1441"/>
      <c r="J156" s="1441"/>
      <c r="K156" s="1441"/>
      <c r="L156" s="1441"/>
      <c r="M156" s="1441"/>
      <c r="N156" s="1441"/>
      <c r="O156" s="1441"/>
      <c r="P156" s="1441"/>
      <c r="Q156" s="1441"/>
      <c r="R156" s="1441"/>
      <c r="S156" s="1441"/>
      <c r="T156" s="1441"/>
      <c r="U156" s="1441"/>
      <c r="V156" s="1441"/>
      <c r="W156" s="1441"/>
      <c r="X156" s="1441"/>
      <c r="Y156" s="1441"/>
      <c r="Z156" s="1441"/>
      <c r="AA156" s="1441"/>
      <c r="AB156" s="1441"/>
      <c r="AC156" s="1441"/>
      <c r="AD156" s="1441"/>
      <c r="AE156" s="1441"/>
      <c r="AF156" s="1441"/>
      <c r="AG156" s="1441"/>
      <c r="AH156" s="1441"/>
      <c r="AI156" s="1441"/>
      <c r="AJ156" s="1441"/>
      <c r="AK156" s="1441"/>
      <c r="AL156" s="1441"/>
      <c r="AM156" s="1441"/>
      <c r="AN156" s="1441"/>
      <c r="AO156" s="1441"/>
      <c r="AP156" s="1441"/>
      <c r="AQ156" s="1441"/>
      <c r="AR156" s="1441"/>
      <c r="AS156" s="1441"/>
      <c r="AT156" s="1441"/>
      <c r="AU156" s="1441"/>
      <c r="AV156" s="1441"/>
      <c r="AW156" s="1441"/>
      <c r="AX156" s="1441"/>
      <c r="AY156" s="1441"/>
      <c r="AZ156" s="1441"/>
      <c r="BA156" s="1441"/>
      <c r="BB156" s="1441"/>
      <c r="BC156" s="1441"/>
      <c r="BD156" s="1441"/>
      <c r="BE156" s="1441"/>
      <c r="BF156" s="1441"/>
      <c r="BG156" s="1441"/>
      <c r="BH156" s="1441"/>
      <c r="BI156" s="1441"/>
    </row>
    <row r="157" spans="1:61" s="868" customFormat="1" ht="17.100000000000001" customHeight="1">
      <c r="A157" s="1442"/>
      <c r="B157" s="1441"/>
      <c r="C157" s="1441"/>
      <c r="D157" s="1441"/>
      <c r="E157" s="1441"/>
      <c r="F157" s="1441"/>
      <c r="G157" s="1441"/>
      <c r="H157" s="1441"/>
      <c r="I157" s="1441"/>
      <c r="J157" s="1441"/>
      <c r="K157" s="1441"/>
      <c r="L157" s="1441"/>
      <c r="M157" s="1441"/>
      <c r="N157" s="1441"/>
      <c r="O157" s="1441"/>
      <c r="P157" s="1441"/>
      <c r="Q157" s="1441"/>
      <c r="R157" s="1441"/>
      <c r="S157" s="1441"/>
      <c r="T157" s="1441"/>
      <c r="U157" s="1441"/>
      <c r="V157" s="1441"/>
      <c r="W157" s="1441"/>
      <c r="X157" s="1441"/>
      <c r="Y157" s="1441"/>
      <c r="Z157" s="1441"/>
      <c r="AA157" s="1441"/>
      <c r="AB157" s="1441"/>
      <c r="AC157" s="1441"/>
      <c r="AD157" s="1441"/>
      <c r="AE157" s="1441"/>
      <c r="AF157" s="1441"/>
      <c r="AG157" s="1441"/>
      <c r="AH157" s="1441"/>
      <c r="AI157" s="1441"/>
      <c r="AJ157" s="1441"/>
      <c r="AK157" s="1441"/>
      <c r="AL157" s="1441"/>
      <c r="AM157" s="1441"/>
      <c r="AN157" s="1441"/>
      <c r="AO157" s="1441"/>
      <c r="AP157" s="1441"/>
      <c r="AQ157" s="1441"/>
      <c r="AR157" s="1441"/>
      <c r="AS157" s="1441"/>
      <c r="AT157" s="1441"/>
      <c r="AU157" s="1441"/>
      <c r="AV157" s="1441"/>
      <c r="AW157" s="1441"/>
      <c r="AX157" s="1441"/>
      <c r="AY157" s="1441"/>
      <c r="AZ157" s="1441"/>
      <c r="BA157" s="1441"/>
      <c r="BB157" s="1441"/>
      <c r="BC157" s="1441"/>
      <c r="BD157" s="1441"/>
      <c r="BE157" s="1441"/>
      <c r="BF157" s="1441"/>
      <c r="BG157" s="1441"/>
      <c r="BH157" s="1441"/>
      <c r="BI157" s="1441"/>
    </row>
    <row r="158" spans="1:61" s="868" customFormat="1" ht="17.100000000000001" customHeight="1">
      <c r="A158" s="1442"/>
      <c r="B158" s="1441"/>
      <c r="C158" s="1441"/>
      <c r="D158" s="1441"/>
      <c r="E158" s="1441"/>
      <c r="F158" s="1441"/>
      <c r="G158" s="1441"/>
      <c r="H158" s="1441"/>
      <c r="I158" s="1441"/>
      <c r="J158" s="1441"/>
      <c r="K158" s="1441"/>
      <c r="L158" s="1441"/>
      <c r="M158" s="1441"/>
      <c r="N158" s="1441"/>
      <c r="O158" s="1441"/>
      <c r="P158" s="1441"/>
      <c r="Q158" s="1441"/>
      <c r="R158" s="1441"/>
      <c r="S158" s="1441"/>
      <c r="T158" s="1441"/>
      <c r="U158" s="1441"/>
      <c r="V158" s="1441"/>
      <c r="W158" s="1441"/>
      <c r="X158" s="1441"/>
      <c r="Y158" s="1441"/>
      <c r="Z158" s="1441"/>
      <c r="AA158" s="1441"/>
      <c r="AB158" s="1441"/>
      <c r="AC158" s="1441"/>
      <c r="AD158" s="1441"/>
      <c r="AE158" s="1441"/>
      <c r="AF158" s="1441"/>
      <c r="AG158" s="1441"/>
      <c r="AH158" s="1441"/>
      <c r="AI158" s="1441"/>
      <c r="AJ158" s="1441"/>
      <c r="AK158" s="1441"/>
      <c r="AL158" s="1441"/>
      <c r="AM158" s="1441"/>
      <c r="AN158" s="1441"/>
      <c r="AO158" s="1441"/>
      <c r="AP158" s="1441"/>
      <c r="AQ158" s="1441"/>
      <c r="AR158" s="1441"/>
      <c r="AS158" s="1441"/>
      <c r="AT158" s="1441"/>
      <c r="AU158" s="1441"/>
      <c r="AV158" s="1441"/>
      <c r="AW158" s="1441"/>
      <c r="AX158" s="1441"/>
      <c r="AY158" s="1441"/>
      <c r="AZ158" s="1441"/>
      <c r="BA158" s="1441"/>
      <c r="BB158" s="1441"/>
      <c r="BC158" s="1441"/>
      <c r="BD158" s="1441"/>
      <c r="BE158" s="1441"/>
      <c r="BF158" s="1441"/>
      <c r="BG158" s="1441"/>
      <c r="BH158" s="1441"/>
      <c r="BI158" s="1441"/>
    </row>
    <row r="159" spans="1:61" s="868" customFormat="1" ht="17.100000000000001" customHeight="1">
      <c r="A159" s="1442"/>
      <c r="B159" s="1441"/>
      <c r="C159" s="1441"/>
      <c r="D159" s="1441"/>
      <c r="E159" s="1441"/>
      <c r="F159" s="1441"/>
      <c r="G159" s="1441"/>
      <c r="H159" s="1441"/>
      <c r="I159" s="1441"/>
      <c r="J159" s="1441"/>
      <c r="K159" s="1441"/>
      <c r="L159" s="1441"/>
      <c r="M159" s="1441"/>
      <c r="N159" s="1441"/>
      <c r="O159" s="1441"/>
      <c r="P159" s="1441"/>
      <c r="Q159" s="1441"/>
      <c r="R159" s="1441"/>
      <c r="S159" s="1441"/>
      <c r="T159" s="1441"/>
      <c r="U159" s="1441"/>
      <c r="V159" s="1441"/>
      <c r="W159" s="1441"/>
      <c r="X159" s="1441"/>
      <c r="Y159" s="1441"/>
      <c r="Z159" s="1441"/>
      <c r="AA159" s="1441"/>
      <c r="AB159" s="1441"/>
      <c r="AC159" s="1441"/>
      <c r="AD159" s="1441"/>
      <c r="AE159" s="1441"/>
      <c r="AF159" s="1441"/>
      <c r="AG159" s="1441"/>
      <c r="AH159" s="1441"/>
      <c r="AI159" s="1441"/>
      <c r="AJ159" s="1441"/>
      <c r="AK159" s="1441"/>
      <c r="AL159" s="1441"/>
      <c r="AM159" s="1441"/>
      <c r="AN159" s="1441"/>
      <c r="AO159" s="1441"/>
      <c r="AP159" s="1441"/>
      <c r="AQ159" s="1441"/>
      <c r="AR159" s="1441"/>
      <c r="AS159" s="1441"/>
      <c r="AT159" s="1441"/>
      <c r="AU159" s="1441"/>
      <c r="AV159" s="1441"/>
      <c r="AW159" s="1441"/>
      <c r="AX159" s="1441"/>
      <c r="AY159" s="1441"/>
      <c r="AZ159" s="1441"/>
      <c r="BA159" s="1441"/>
      <c r="BB159" s="1441"/>
      <c r="BC159" s="1441"/>
      <c r="BD159" s="1441"/>
      <c r="BE159" s="1441"/>
      <c r="BF159" s="1441"/>
      <c r="BG159" s="1441"/>
      <c r="BH159" s="1441"/>
      <c r="BI159" s="1441"/>
    </row>
    <row r="160" spans="1:61" s="868" customFormat="1" ht="17.100000000000001" customHeight="1">
      <c r="A160" s="1442"/>
      <c r="B160" s="1441"/>
      <c r="C160" s="1441"/>
      <c r="D160" s="1441"/>
      <c r="E160" s="1441"/>
      <c r="F160" s="1441"/>
      <c r="G160" s="1441"/>
      <c r="H160" s="1441"/>
      <c r="I160" s="1441"/>
      <c r="J160" s="1441"/>
      <c r="K160" s="1441"/>
      <c r="L160" s="1441"/>
      <c r="M160" s="1441"/>
      <c r="N160" s="1441"/>
      <c r="O160" s="1441"/>
      <c r="P160" s="1441"/>
      <c r="Q160" s="1441"/>
      <c r="R160" s="1441"/>
      <c r="S160" s="1441"/>
      <c r="T160" s="1441"/>
      <c r="U160" s="1441"/>
      <c r="V160" s="1441"/>
      <c r="W160" s="1441"/>
      <c r="X160" s="1441"/>
      <c r="Y160" s="1441"/>
      <c r="Z160" s="1441"/>
      <c r="AA160" s="1441"/>
      <c r="AB160" s="1441"/>
      <c r="AC160" s="1441"/>
      <c r="AD160" s="1441"/>
      <c r="AE160" s="1441"/>
      <c r="AF160" s="1441"/>
      <c r="AG160" s="1441"/>
      <c r="AH160" s="1441"/>
      <c r="AI160" s="1441"/>
      <c r="AJ160" s="1441"/>
      <c r="AK160" s="1441"/>
      <c r="AL160" s="1441"/>
      <c r="AM160" s="1441"/>
      <c r="AN160" s="1441"/>
      <c r="AO160" s="1441"/>
      <c r="AP160" s="1441"/>
      <c r="AQ160" s="1441"/>
      <c r="AR160" s="1441"/>
      <c r="AS160" s="1441"/>
      <c r="AT160" s="1441"/>
      <c r="AU160" s="1441"/>
      <c r="AV160" s="1441"/>
      <c r="AW160" s="1441"/>
      <c r="AX160" s="1441"/>
      <c r="AY160" s="1441"/>
      <c r="AZ160" s="1441"/>
      <c r="BA160" s="1441"/>
      <c r="BB160" s="1441"/>
      <c r="BC160" s="1441"/>
      <c r="BD160" s="1441"/>
      <c r="BE160" s="1441"/>
      <c r="BF160" s="1441"/>
      <c r="BG160" s="1441"/>
      <c r="BH160" s="1441"/>
      <c r="BI160" s="1441"/>
    </row>
    <row r="161" spans="1:61" s="868" customFormat="1" ht="17.100000000000001" customHeight="1">
      <c r="A161" s="1442"/>
      <c r="B161" s="1441"/>
      <c r="C161" s="1441"/>
      <c r="D161" s="1441"/>
      <c r="E161" s="1441"/>
      <c r="F161" s="1441"/>
      <c r="G161" s="1441"/>
      <c r="H161" s="1441"/>
      <c r="I161" s="1441"/>
      <c r="J161" s="1441"/>
      <c r="K161" s="1441"/>
      <c r="L161" s="1441"/>
      <c r="M161" s="1441"/>
      <c r="N161" s="1441"/>
      <c r="O161" s="1441"/>
      <c r="P161" s="1441"/>
      <c r="Q161" s="1441"/>
      <c r="R161" s="1441"/>
      <c r="S161" s="1441"/>
      <c r="T161" s="1441"/>
      <c r="U161" s="1441"/>
      <c r="V161" s="1441"/>
      <c r="W161" s="1441"/>
      <c r="X161" s="1441"/>
      <c r="Y161" s="1441"/>
      <c r="Z161" s="1441"/>
      <c r="AA161" s="1441"/>
      <c r="AB161" s="1441"/>
      <c r="AC161" s="1441"/>
      <c r="AD161" s="1441"/>
      <c r="AE161" s="1441"/>
      <c r="AF161" s="1441"/>
      <c r="AG161" s="1441"/>
      <c r="AH161" s="1441"/>
      <c r="AI161" s="1441"/>
      <c r="AJ161" s="1441"/>
      <c r="AK161" s="1441"/>
      <c r="AL161" s="1441"/>
      <c r="AM161" s="1441"/>
      <c r="AN161" s="1441"/>
      <c r="AO161" s="1441"/>
      <c r="AP161" s="1441"/>
      <c r="AQ161" s="1441"/>
      <c r="AR161" s="1441"/>
      <c r="AS161" s="1441"/>
      <c r="AT161" s="1441"/>
      <c r="AU161" s="1441"/>
      <c r="AV161" s="1441"/>
      <c r="AW161" s="1441"/>
      <c r="AX161" s="1441"/>
      <c r="AY161" s="1441"/>
      <c r="AZ161" s="1441"/>
      <c r="BA161" s="1441"/>
      <c r="BB161" s="1441"/>
      <c r="BC161" s="1441"/>
      <c r="BD161" s="1441"/>
      <c r="BE161" s="1441"/>
      <c r="BF161" s="1441"/>
      <c r="BG161" s="1441"/>
      <c r="BH161" s="1441"/>
      <c r="BI161" s="1441"/>
    </row>
    <row r="162" spans="1:61" s="868" customFormat="1" ht="17.100000000000001" customHeight="1">
      <c r="A162" s="1442"/>
      <c r="B162" s="1441"/>
      <c r="C162" s="1441"/>
      <c r="D162" s="1441"/>
      <c r="E162" s="1441"/>
      <c r="F162" s="1441"/>
      <c r="G162" s="1441"/>
      <c r="H162" s="1441"/>
      <c r="I162" s="1441"/>
      <c r="J162" s="1441"/>
      <c r="K162" s="1441"/>
      <c r="L162" s="1441"/>
      <c r="M162" s="1441"/>
      <c r="N162" s="1441"/>
      <c r="O162" s="1441"/>
      <c r="P162" s="1441"/>
      <c r="Q162" s="1441"/>
      <c r="R162" s="1441"/>
      <c r="S162" s="1441"/>
      <c r="T162" s="1441"/>
      <c r="U162" s="1441"/>
      <c r="V162" s="1441"/>
      <c r="W162" s="1441"/>
      <c r="X162" s="1441"/>
      <c r="Y162" s="1441"/>
      <c r="Z162" s="1441"/>
      <c r="AA162" s="1441"/>
      <c r="AB162" s="1441"/>
      <c r="AC162" s="1441"/>
      <c r="AD162" s="1441"/>
      <c r="AE162" s="1441"/>
      <c r="AF162" s="1441"/>
      <c r="AG162" s="1441"/>
      <c r="AH162" s="1441"/>
      <c r="AI162" s="1441"/>
      <c r="AJ162" s="1441"/>
      <c r="AK162" s="1441"/>
      <c r="AL162" s="1441"/>
      <c r="AM162" s="1441"/>
      <c r="AN162" s="1441"/>
      <c r="AO162" s="1441"/>
      <c r="AP162" s="1441"/>
      <c r="AQ162" s="1441"/>
      <c r="AR162" s="1441"/>
      <c r="AS162" s="1441"/>
      <c r="AT162" s="1441"/>
      <c r="AU162" s="1441"/>
      <c r="AV162" s="1441"/>
      <c r="AW162" s="1441"/>
      <c r="AX162" s="1441"/>
      <c r="AY162" s="1441"/>
      <c r="AZ162" s="1441"/>
      <c r="BA162" s="1441"/>
      <c r="BB162" s="1441"/>
      <c r="BC162" s="1441"/>
      <c r="BD162" s="1441"/>
      <c r="BE162" s="1441"/>
      <c r="BF162" s="1441"/>
      <c r="BG162" s="1441"/>
      <c r="BH162" s="1441"/>
      <c r="BI162" s="1441"/>
    </row>
    <row r="163" spans="1:61" s="868" customFormat="1" ht="17.100000000000001" customHeight="1">
      <c r="A163" s="1442"/>
      <c r="B163" s="1441"/>
      <c r="C163" s="1441"/>
      <c r="D163" s="1441"/>
      <c r="E163" s="1441"/>
      <c r="F163" s="1441"/>
      <c r="G163" s="1441"/>
      <c r="H163" s="1441"/>
      <c r="I163" s="1441"/>
      <c r="J163" s="1441"/>
      <c r="K163" s="1441"/>
      <c r="L163" s="1441"/>
      <c r="M163" s="1441"/>
      <c r="N163" s="1441"/>
      <c r="O163" s="1441"/>
      <c r="P163" s="1441"/>
      <c r="Q163" s="1441"/>
      <c r="R163" s="1441"/>
      <c r="S163" s="1441"/>
      <c r="T163" s="1441"/>
      <c r="U163" s="1441"/>
      <c r="V163" s="1441"/>
      <c r="W163" s="1441"/>
      <c r="X163" s="1441"/>
      <c r="Y163" s="1441"/>
      <c r="Z163" s="1441"/>
      <c r="AA163" s="1441"/>
      <c r="AB163" s="1441"/>
      <c r="AC163" s="1441"/>
      <c r="AD163" s="1441"/>
      <c r="AE163" s="1441"/>
      <c r="AF163" s="1441"/>
      <c r="AG163" s="1441"/>
      <c r="AH163" s="1441"/>
      <c r="AI163" s="1441"/>
      <c r="AJ163" s="1441"/>
      <c r="AK163" s="1441"/>
      <c r="AL163" s="1441"/>
      <c r="AM163" s="1441"/>
      <c r="AN163" s="1441"/>
      <c r="AO163" s="1441"/>
      <c r="AP163" s="1441"/>
      <c r="AQ163" s="1441"/>
      <c r="AR163" s="1441"/>
      <c r="AS163" s="1441"/>
      <c r="AT163" s="1441"/>
      <c r="AU163" s="1441"/>
      <c r="AV163" s="1441"/>
      <c r="AW163" s="1441"/>
      <c r="AX163" s="1441"/>
      <c r="AY163" s="1441"/>
      <c r="AZ163" s="1441"/>
      <c r="BA163" s="1441"/>
      <c r="BB163" s="1441"/>
      <c r="BC163" s="1441"/>
      <c r="BD163" s="1441"/>
      <c r="BE163" s="1441"/>
      <c r="BF163" s="1441"/>
      <c r="BG163" s="1441"/>
      <c r="BH163" s="1441"/>
      <c r="BI163" s="1441"/>
    </row>
    <row r="164" spans="1:61" s="868" customFormat="1" ht="17.100000000000001" customHeight="1">
      <c r="A164" s="1442"/>
      <c r="B164" s="1441"/>
      <c r="C164" s="1441"/>
      <c r="D164" s="1441"/>
      <c r="E164" s="1441"/>
      <c r="F164" s="1441"/>
      <c r="G164" s="1441"/>
      <c r="H164" s="1441"/>
      <c r="I164" s="1441"/>
      <c r="J164" s="1441"/>
      <c r="K164" s="1441"/>
      <c r="L164" s="1441"/>
      <c r="M164" s="1441"/>
      <c r="N164" s="1441"/>
      <c r="O164" s="1441"/>
      <c r="P164" s="1441"/>
      <c r="Q164" s="1441"/>
      <c r="R164" s="1441"/>
      <c r="S164" s="1441"/>
      <c r="T164" s="1441"/>
      <c r="U164" s="1441"/>
      <c r="V164" s="1441"/>
      <c r="W164" s="1441"/>
      <c r="X164" s="1441"/>
      <c r="Y164" s="1441"/>
      <c r="Z164" s="1441"/>
      <c r="AA164" s="1441"/>
      <c r="AB164" s="1441"/>
      <c r="AC164" s="1441"/>
      <c r="AD164" s="1441"/>
      <c r="AE164" s="1441"/>
      <c r="AF164" s="1441"/>
      <c r="AG164" s="1441"/>
      <c r="AH164" s="1441"/>
      <c r="AI164" s="1441"/>
      <c r="AJ164" s="1441"/>
      <c r="AK164" s="1441"/>
      <c r="AL164" s="1441"/>
      <c r="AM164" s="1441"/>
      <c r="AN164" s="1441"/>
      <c r="AO164" s="1441"/>
      <c r="AP164" s="1441"/>
      <c r="AQ164" s="1441"/>
      <c r="AR164" s="1441"/>
      <c r="AS164" s="1441"/>
      <c r="AT164" s="1441"/>
      <c r="AU164" s="1441"/>
      <c r="AV164" s="1441"/>
      <c r="AW164" s="1441"/>
      <c r="AX164" s="1441"/>
      <c r="AY164" s="1441"/>
      <c r="AZ164" s="1441"/>
      <c r="BA164" s="1441"/>
      <c r="BB164" s="1441"/>
      <c r="BC164" s="1441"/>
      <c r="BD164" s="1441"/>
      <c r="BE164" s="1441"/>
      <c r="BF164" s="1441"/>
      <c r="BG164" s="1441"/>
      <c r="BH164" s="1441"/>
      <c r="BI164" s="1441"/>
    </row>
    <row r="165" spans="1:61" s="868" customFormat="1" ht="17.100000000000001" customHeight="1">
      <c r="A165" s="1442"/>
      <c r="B165" s="1441"/>
      <c r="C165" s="1441"/>
      <c r="D165" s="1441"/>
      <c r="E165" s="1441"/>
      <c r="F165" s="1441"/>
      <c r="G165" s="1441"/>
      <c r="H165" s="1441"/>
      <c r="I165" s="1441"/>
      <c r="J165" s="1441"/>
      <c r="K165" s="1441"/>
      <c r="L165" s="1441"/>
      <c r="M165" s="1441"/>
      <c r="N165" s="1441"/>
      <c r="O165" s="1441"/>
      <c r="P165" s="1441"/>
      <c r="Q165" s="1441"/>
      <c r="R165" s="1441"/>
      <c r="S165" s="1441"/>
      <c r="T165" s="1441"/>
      <c r="U165" s="1441"/>
      <c r="V165" s="1441"/>
      <c r="W165" s="1441"/>
      <c r="X165" s="1441"/>
      <c r="Y165" s="1441"/>
      <c r="Z165" s="1441"/>
      <c r="AA165" s="1441"/>
      <c r="AB165" s="1441"/>
      <c r="AC165" s="1441"/>
      <c r="AD165" s="1441"/>
      <c r="AE165" s="1441"/>
      <c r="AF165" s="1441"/>
      <c r="AG165" s="1441"/>
      <c r="AH165" s="1441"/>
      <c r="AI165" s="1441"/>
      <c r="AJ165" s="1441"/>
      <c r="AK165" s="1441"/>
      <c r="AL165" s="1441"/>
      <c r="AM165" s="1441"/>
      <c r="AN165" s="1441"/>
      <c r="AO165" s="1441"/>
      <c r="AP165" s="1441"/>
      <c r="AQ165" s="1441"/>
      <c r="AR165" s="1441"/>
      <c r="AS165" s="1441"/>
      <c r="AT165" s="1441"/>
      <c r="AU165" s="1441"/>
      <c r="AV165" s="1441"/>
      <c r="AW165" s="1441"/>
      <c r="AX165" s="1441"/>
      <c r="AY165" s="1441"/>
      <c r="AZ165" s="1441"/>
      <c r="BA165" s="1441"/>
      <c r="BB165" s="1441"/>
      <c r="BC165" s="1441"/>
      <c r="BD165" s="1441"/>
      <c r="BE165" s="1441"/>
      <c r="BF165" s="1441"/>
      <c r="BG165" s="1441"/>
      <c r="BH165" s="1441"/>
      <c r="BI165" s="1441"/>
    </row>
    <row r="166" spans="1:61" s="868" customFormat="1" ht="17.100000000000001" customHeight="1">
      <c r="A166" s="1442"/>
      <c r="B166" s="1441"/>
      <c r="C166" s="1441"/>
      <c r="D166" s="1441"/>
      <c r="E166" s="1441"/>
      <c r="F166" s="1441"/>
      <c r="G166" s="1441"/>
      <c r="H166" s="1441"/>
      <c r="I166" s="1441"/>
      <c r="J166" s="1441"/>
      <c r="K166" s="1441"/>
      <c r="L166" s="1441"/>
      <c r="M166" s="1441"/>
      <c r="N166" s="1441"/>
      <c r="O166" s="1441"/>
      <c r="P166" s="1441"/>
      <c r="Q166" s="1441"/>
      <c r="R166" s="1441"/>
      <c r="S166" s="1441"/>
      <c r="T166" s="1441"/>
      <c r="U166" s="1441"/>
      <c r="V166" s="1441"/>
      <c r="W166" s="1441"/>
      <c r="X166" s="1441"/>
      <c r="Y166" s="1441"/>
      <c r="Z166" s="1441"/>
      <c r="AA166" s="1441"/>
      <c r="AB166" s="1441"/>
      <c r="AC166" s="1441"/>
      <c r="AD166" s="1441"/>
      <c r="AE166" s="1441"/>
      <c r="AF166" s="1441"/>
      <c r="AG166" s="1441"/>
      <c r="AH166" s="1441"/>
      <c r="AI166" s="1441"/>
      <c r="AJ166" s="1441"/>
      <c r="AK166" s="1441"/>
      <c r="AL166" s="1441"/>
      <c r="AM166" s="1441"/>
      <c r="AN166" s="1441"/>
      <c r="AO166" s="1441"/>
      <c r="AP166" s="1441"/>
      <c r="AQ166" s="1441"/>
      <c r="AR166" s="1441"/>
      <c r="AS166" s="1441"/>
      <c r="AT166" s="1441"/>
      <c r="AU166" s="1441"/>
      <c r="AV166" s="1441"/>
      <c r="AW166" s="1441"/>
      <c r="AX166" s="1441"/>
      <c r="AY166" s="1441"/>
      <c r="AZ166" s="1441"/>
      <c r="BA166" s="1441"/>
      <c r="BB166" s="1441"/>
      <c r="BC166" s="1441"/>
      <c r="BD166" s="1441"/>
      <c r="BE166" s="1441"/>
      <c r="BF166" s="1441"/>
      <c r="BG166" s="1441"/>
      <c r="BH166" s="1441"/>
      <c r="BI166" s="1441"/>
    </row>
    <row r="167" spans="1:61" s="868" customFormat="1" ht="17.100000000000001" customHeight="1">
      <c r="A167" s="1442"/>
      <c r="B167" s="1441"/>
      <c r="C167" s="1441"/>
      <c r="D167" s="1441"/>
      <c r="E167" s="1441"/>
      <c r="F167" s="1441"/>
      <c r="G167" s="1441"/>
      <c r="H167" s="1441"/>
      <c r="I167" s="1441"/>
      <c r="J167" s="1441"/>
      <c r="K167" s="1441"/>
      <c r="L167" s="1441"/>
      <c r="M167" s="1441"/>
      <c r="N167" s="1441"/>
      <c r="O167" s="1441"/>
      <c r="P167" s="1441"/>
      <c r="Q167" s="1441"/>
      <c r="R167" s="1441"/>
      <c r="S167" s="1441"/>
      <c r="T167" s="1441"/>
      <c r="U167" s="1441"/>
      <c r="V167" s="1441"/>
      <c r="W167" s="1441"/>
      <c r="X167" s="1441"/>
      <c r="Y167" s="1441"/>
      <c r="Z167" s="1441"/>
      <c r="AA167" s="1441"/>
      <c r="AB167" s="1441"/>
      <c r="AC167" s="1441"/>
      <c r="AD167" s="1441"/>
      <c r="AE167" s="1441"/>
      <c r="AF167" s="1441"/>
      <c r="AG167" s="1441"/>
      <c r="AH167" s="1441"/>
      <c r="AI167" s="1441"/>
      <c r="AJ167" s="1441"/>
      <c r="AK167" s="1441"/>
      <c r="AL167" s="1441"/>
      <c r="AM167" s="1441"/>
      <c r="AN167" s="1441"/>
      <c r="AO167" s="1441"/>
      <c r="AP167" s="1441"/>
      <c r="AQ167" s="1441"/>
      <c r="AR167" s="1441"/>
      <c r="AS167" s="1441"/>
      <c r="AT167" s="1441"/>
      <c r="AU167" s="1441"/>
      <c r="AV167" s="1441"/>
      <c r="AW167" s="1441"/>
      <c r="AX167" s="1441"/>
      <c r="AY167" s="1441"/>
      <c r="AZ167" s="1441"/>
      <c r="BA167" s="1441"/>
      <c r="BB167" s="1441"/>
      <c r="BC167" s="1441"/>
      <c r="BD167" s="1441"/>
      <c r="BE167" s="1441"/>
      <c r="BF167" s="1441"/>
      <c r="BG167" s="1441"/>
      <c r="BH167" s="1441"/>
      <c r="BI167" s="1441"/>
    </row>
    <row r="168" spans="1:61" s="868" customFormat="1" ht="17.100000000000001" customHeight="1">
      <c r="A168" s="1442"/>
      <c r="B168" s="1441"/>
      <c r="C168" s="1441"/>
      <c r="D168" s="1441"/>
      <c r="E168" s="1441"/>
      <c r="F168" s="1441"/>
      <c r="G168" s="1441"/>
      <c r="H168" s="1441"/>
      <c r="I168" s="1441"/>
      <c r="J168" s="1441"/>
      <c r="K168" s="1441"/>
      <c r="L168" s="1441"/>
      <c r="M168" s="1441"/>
      <c r="N168" s="1441"/>
      <c r="O168" s="1441"/>
      <c r="P168" s="1441"/>
      <c r="Q168" s="1441"/>
      <c r="R168" s="1441"/>
      <c r="S168" s="1441"/>
      <c r="T168" s="1441"/>
      <c r="U168" s="1441"/>
      <c r="V168" s="1441"/>
      <c r="W168" s="1441"/>
      <c r="X168" s="1441"/>
      <c r="Y168" s="1441"/>
      <c r="Z168" s="1441"/>
      <c r="AA168" s="1441"/>
      <c r="AB168" s="1441"/>
      <c r="AC168" s="1441"/>
      <c r="AD168" s="1441"/>
      <c r="AE168" s="1441"/>
      <c r="AF168" s="1441"/>
      <c r="AG168" s="1441"/>
      <c r="AH168" s="1441"/>
      <c r="AI168" s="1441"/>
      <c r="AJ168" s="1441"/>
      <c r="AK168" s="1441"/>
      <c r="AL168" s="1441"/>
      <c r="AM168" s="1441"/>
      <c r="AN168" s="1441"/>
      <c r="AO168" s="1441"/>
      <c r="AP168" s="1441"/>
      <c r="AQ168" s="1441"/>
      <c r="AR168" s="1441"/>
      <c r="AS168" s="1441"/>
      <c r="AT168" s="1441"/>
      <c r="AU168" s="1441"/>
      <c r="AV168" s="1441"/>
      <c r="AW168" s="1441"/>
      <c r="AX168" s="1441"/>
      <c r="AY168" s="1441"/>
      <c r="AZ168" s="1441"/>
      <c r="BA168" s="1441"/>
      <c r="BB168" s="1441"/>
      <c r="BC168" s="1441"/>
      <c r="BD168" s="1441"/>
      <c r="BE168" s="1441"/>
      <c r="BF168" s="1441"/>
      <c r="BG168" s="1441"/>
      <c r="BH168" s="1441"/>
      <c r="BI168" s="1441"/>
    </row>
    <row r="169" spans="1:61" s="868" customFormat="1" ht="17.100000000000001" customHeight="1">
      <c r="A169" s="1442"/>
      <c r="B169" s="1441"/>
      <c r="C169" s="1441"/>
      <c r="D169" s="1441"/>
      <c r="E169" s="1441"/>
      <c r="F169" s="1441"/>
      <c r="G169" s="1441"/>
      <c r="H169" s="1441"/>
      <c r="I169" s="1441"/>
      <c r="J169" s="1441"/>
      <c r="K169" s="1441"/>
      <c r="L169" s="1441"/>
      <c r="M169" s="1441"/>
      <c r="N169" s="1441"/>
      <c r="O169" s="1441"/>
      <c r="P169" s="1441"/>
      <c r="Q169" s="1441"/>
      <c r="R169" s="1441"/>
      <c r="S169" s="1441"/>
      <c r="T169" s="1441"/>
      <c r="U169" s="1441"/>
      <c r="V169" s="1441"/>
      <c r="W169" s="1441"/>
      <c r="X169" s="1441"/>
      <c r="Y169" s="1441"/>
      <c r="Z169" s="1441"/>
      <c r="AA169" s="1441"/>
      <c r="AB169" s="1441"/>
      <c r="AC169" s="1441"/>
      <c r="AD169" s="1441"/>
      <c r="AE169" s="1441"/>
      <c r="AF169" s="1441"/>
      <c r="AG169" s="1441"/>
      <c r="AH169" s="1441"/>
      <c r="AI169" s="1441"/>
      <c r="AJ169" s="1441"/>
      <c r="AK169" s="1441"/>
      <c r="AL169" s="1441"/>
      <c r="AM169" s="1441"/>
      <c r="AN169" s="1441"/>
      <c r="AO169" s="1441"/>
      <c r="AP169" s="1441"/>
      <c r="AQ169" s="1441"/>
      <c r="AR169" s="1441"/>
      <c r="AS169" s="1441"/>
      <c r="AT169" s="1441"/>
      <c r="AU169" s="1441"/>
      <c r="AV169" s="1441"/>
      <c r="AW169" s="1441"/>
      <c r="AX169" s="1441"/>
      <c r="AY169" s="1441"/>
      <c r="AZ169" s="1441"/>
      <c r="BA169" s="1441"/>
      <c r="BB169" s="1441"/>
      <c r="BC169" s="1441"/>
      <c r="BD169" s="1441"/>
      <c r="BE169" s="1441"/>
      <c r="BF169" s="1441"/>
      <c r="BG169" s="1441"/>
      <c r="BH169" s="1441"/>
      <c r="BI169" s="1441"/>
    </row>
    <row r="171" spans="1:61" ht="17.100000000000001" customHeight="1">
      <c r="A171" s="1808"/>
      <c r="AH171" s="866"/>
      <c r="AI171" s="866"/>
      <c r="AJ171" s="866"/>
      <c r="AK171" s="866"/>
      <c r="AL171" s="866"/>
      <c r="AM171" s="866"/>
      <c r="AN171" s="866"/>
      <c r="AO171" s="866"/>
      <c r="AP171" s="866"/>
      <c r="AQ171" s="866"/>
      <c r="AR171" s="866"/>
      <c r="AS171" s="866"/>
      <c r="AT171" s="866"/>
      <c r="BA171" s="866"/>
      <c r="BB171" s="866"/>
      <c r="BC171" s="866"/>
      <c r="BE171" s="866"/>
      <c r="BF171" s="866"/>
    </row>
    <row r="172" spans="1:61" ht="10.35" customHeight="1">
      <c r="A172" s="1808"/>
      <c r="AD172" s="866"/>
      <c r="AE172" s="866"/>
      <c r="AF172" s="866"/>
      <c r="AH172" s="866"/>
      <c r="AI172" s="866"/>
      <c r="AJ172" s="866"/>
      <c r="AK172" s="866"/>
      <c r="AL172" s="866"/>
      <c r="AM172" s="866"/>
      <c r="AN172" s="866"/>
      <c r="AO172" s="866"/>
      <c r="AP172" s="866"/>
      <c r="AQ172" s="866"/>
      <c r="AR172" s="866"/>
      <c r="AS172" s="866"/>
      <c r="AT172" s="866"/>
      <c r="BA172" s="866"/>
      <c r="BB172" s="866"/>
      <c r="BC172" s="866"/>
      <c r="BE172" s="866"/>
      <c r="BF172" s="866"/>
    </row>
    <row r="173" spans="1:61" s="351" customFormat="1" ht="17.100000000000001" customHeight="1">
      <c r="A173" s="1442"/>
      <c r="B173" s="866"/>
      <c r="C173" s="866"/>
      <c r="D173" s="866"/>
      <c r="E173" s="866"/>
      <c r="F173" s="866"/>
      <c r="G173" s="866"/>
      <c r="H173" s="866"/>
      <c r="I173" s="866"/>
      <c r="J173" s="866"/>
      <c r="K173" s="866"/>
      <c r="L173" s="866"/>
      <c r="M173" s="866"/>
      <c r="N173" s="866"/>
      <c r="O173" s="866"/>
      <c r="P173" s="866"/>
      <c r="Q173" s="866"/>
      <c r="R173" s="866"/>
      <c r="S173" s="866"/>
      <c r="T173" s="866"/>
      <c r="U173" s="866"/>
      <c r="V173" s="866"/>
      <c r="W173" s="866"/>
      <c r="X173" s="866"/>
      <c r="Y173" s="866"/>
      <c r="Z173" s="866"/>
      <c r="AA173" s="866"/>
      <c r="AB173" s="866"/>
      <c r="AC173" s="866"/>
      <c r="AD173" s="866"/>
      <c r="AE173" s="866"/>
      <c r="AF173" s="866"/>
      <c r="AG173" s="866"/>
      <c r="AH173" s="866"/>
      <c r="AI173" s="866"/>
      <c r="AJ173" s="866"/>
      <c r="AK173" s="866"/>
      <c r="AL173" s="866"/>
      <c r="AM173" s="866"/>
      <c r="AN173" s="866"/>
      <c r="AO173" s="866"/>
      <c r="AP173" s="866"/>
      <c r="AQ173" s="866"/>
      <c r="AR173" s="866"/>
      <c r="AS173" s="866"/>
      <c r="AT173" s="866"/>
      <c r="AU173" s="529"/>
      <c r="AV173" s="866"/>
      <c r="AW173" s="866"/>
      <c r="AX173" s="866"/>
      <c r="AY173" s="866"/>
      <c r="AZ173" s="866"/>
      <c r="BA173" s="866"/>
      <c r="BB173" s="866"/>
      <c r="BC173" s="866"/>
      <c r="BD173" s="866"/>
      <c r="BE173" s="866"/>
      <c r="BF173" s="866"/>
      <c r="BG173" s="529"/>
      <c r="BH173" s="866"/>
      <c r="BI173" s="866"/>
    </row>
    <row r="174" spans="1:61" s="351" customFormat="1" ht="17.100000000000001" customHeight="1">
      <c r="A174" s="1442"/>
      <c r="B174" s="866"/>
      <c r="C174" s="866"/>
      <c r="D174" s="866"/>
      <c r="E174" s="866"/>
      <c r="F174" s="866"/>
      <c r="G174" s="866"/>
      <c r="H174" s="866"/>
      <c r="I174" s="866"/>
      <c r="J174" s="866"/>
      <c r="K174" s="866"/>
      <c r="L174" s="866"/>
      <c r="M174" s="866"/>
      <c r="N174" s="866"/>
      <c r="O174" s="866"/>
      <c r="P174" s="866"/>
      <c r="Q174" s="866"/>
      <c r="R174" s="866"/>
      <c r="S174" s="866"/>
      <c r="T174" s="866"/>
      <c r="U174" s="866"/>
      <c r="V174" s="866"/>
      <c r="W174" s="866"/>
      <c r="X174" s="866"/>
      <c r="Y174" s="866"/>
      <c r="Z174" s="866"/>
      <c r="AA174" s="866"/>
      <c r="AB174" s="866"/>
      <c r="AC174" s="866"/>
      <c r="AD174" s="866"/>
      <c r="AE174" s="866"/>
      <c r="AF174" s="866"/>
      <c r="AG174" s="866"/>
      <c r="AH174" s="866"/>
      <c r="AI174" s="866"/>
      <c r="AJ174" s="866"/>
      <c r="AK174" s="866"/>
      <c r="AL174" s="866"/>
      <c r="AM174" s="866"/>
      <c r="AN174" s="866"/>
      <c r="AO174" s="866"/>
      <c r="AP174" s="866"/>
      <c r="AQ174" s="866"/>
      <c r="AR174" s="866"/>
      <c r="AS174" s="866"/>
      <c r="AT174" s="866"/>
      <c r="AU174" s="529"/>
      <c r="AV174" s="866"/>
      <c r="AW174" s="866"/>
      <c r="AX174" s="866"/>
      <c r="AY174" s="866"/>
      <c r="AZ174" s="866"/>
      <c r="BA174" s="866"/>
      <c r="BB174" s="866"/>
      <c r="BC174" s="866"/>
      <c r="BD174" s="866"/>
      <c r="BE174" s="866"/>
      <c r="BF174" s="866"/>
      <c r="BG174" s="529"/>
      <c r="BH174" s="866"/>
      <c r="BI174" s="866"/>
    </row>
    <row r="175" spans="1:61" s="351" customFormat="1" ht="17.100000000000001" customHeight="1">
      <c r="A175" s="1442"/>
      <c r="B175" s="1441"/>
      <c r="C175" s="1441"/>
      <c r="D175" s="1441"/>
      <c r="E175" s="1441"/>
      <c r="F175" s="1441"/>
      <c r="G175" s="1441"/>
      <c r="H175" s="1441"/>
      <c r="I175" s="1441"/>
      <c r="J175" s="1441"/>
      <c r="K175" s="1441"/>
      <c r="L175" s="1441"/>
      <c r="M175" s="1441"/>
      <c r="N175" s="1441"/>
      <c r="O175" s="1441"/>
      <c r="P175" s="1441"/>
      <c r="Q175" s="1441"/>
      <c r="R175" s="1441"/>
      <c r="S175" s="1441"/>
      <c r="T175" s="1441"/>
      <c r="U175" s="1441"/>
      <c r="V175" s="1441"/>
      <c r="W175" s="1441"/>
      <c r="X175" s="1441"/>
      <c r="Y175" s="1441"/>
      <c r="Z175" s="1441"/>
      <c r="AA175" s="1441"/>
      <c r="AB175" s="1441"/>
      <c r="AC175" s="1441"/>
      <c r="AD175" s="1441"/>
      <c r="AE175" s="1441"/>
      <c r="AF175" s="1441"/>
      <c r="AG175" s="1441"/>
      <c r="AH175" s="1441"/>
      <c r="AI175" s="1441"/>
      <c r="AJ175" s="1441"/>
      <c r="AK175" s="1441"/>
      <c r="AL175" s="1441"/>
      <c r="AM175" s="1441"/>
      <c r="AN175" s="1441"/>
      <c r="AO175" s="1441"/>
      <c r="AP175" s="1441"/>
      <c r="AQ175" s="1441"/>
      <c r="AR175" s="1441"/>
      <c r="AS175" s="1441"/>
      <c r="AT175" s="1441"/>
      <c r="AU175" s="530"/>
      <c r="AV175" s="1441"/>
      <c r="AW175" s="1441"/>
      <c r="AX175" s="1441"/>
      <c r="AY175" s="1441"/>
      <c r="AZ175" s="1441"/>
      <c r="BA175" s="1441"/>
      <c r="BB175" s="1441"/>
      <c r="BC175" s="1441"/>
      <c r="BD175" s="1441"/>
      <c r="BE175" s="1441"/>
      <c r="BF175" s="1441"/>
      <c r="BG175" s="530"/>
      <c r="BH175" s="1441"/>
      <c r="BI175" s="1441"/>
    </row>
    <row r="176" spans="1:61" s="351" customFormat="1" ht="17.100000000000001" customHeight="1">
      <c r="A176" s="1442"/>
      <c r="B176" s="1441"/>
      <c r="C176" s="1441"/>
      <c r="D176" s="1441"/>
      <c r="E176" s="1441"/>
      <c r="F176" s="1441"/>
      <c r="G176" s="1441"/>
      <c r="H176" s="1441"/>
      <c r="I176" s="1441"/>
      <c r="J176" s="1441"/>
      <c r="K176" s="1441"/>
      <c r="L176" s="1441"/>
      <c r="M176" s="1441"/>
      <c r="N176" s="1441"/>
      <c r="O176" s="1441"/>
      <c r="P176" s="1441"/>
      <c r="Q176" s="1441"/>
      <c r="R176" s="1441"/>
      <c r="S176" s="1441"/>
      <c r="T176" s="1441"/>
      <c r="U176" s="1441"/>
      <c r="V176" s="1441"/>
      <c r="W176" s="1441"/>
      <c r="X176" s="1441"/>
      <c r="Y176" s="1441"/>
      <c r="Z176" s="1441"/>
      <c r="AA176" s="1441"/>
      <c r="AB176" s="1441"/>
      <c r="AC176" s="1441"/>
      <c r="AD176" s="1441"/>
      <c r="AE176" s="1441"/>
      <c r="AF176" s="1441"/>
      <c r="AG176" s="1441"/>
      <c r="AH176" s="1441"/>
      <c r="AI176" s="1441"/>
      <c r="AJ176" s="1441"/>
      <c r="AK176" s="1441"/>
      <c r="AL176" s="1441"/>
      <c r="AM176" s="1441"/>
      <c r="AN176" s="1441"/>
      <c r="AO176" s="1441"/>
      <c r="AP176" s="1441"/>
      <c r="AQ176" s="1441"/>
      <c r="AR176" s="1441"/>
      <c r="AS176" s="1441"/>
      <c r="AT176" s="1441"/>
      <c r="AU176" s="530"/>
      <c r="AV176" s="1441"/>
      <c r="AW176" s="1441"/>
      <c r="AX176" s="1441"/>
      <c r="AY176" s="1441"/>
      <c r="AZ176" s="1441"/>
      <c r="BA176" s="1441"/>
      <c r="BB176" s="1441"/>
      <c r="BC176" s="1441"/>
      <c r="BD176" s="1441"/>
      <c r="BE176" s="1441"/>
      <c r="BF176" s="1441"/>
      <c r="BG176" s="530"/>
      <c r="BH176" s="1441"/>
      <c r="BI176" s="1441"/>
    </row>
    <row r="177" spans="1:61" s="351" customFormat="1" ht="17.100000000000001" customHeight="1">
      <c r="A177" s="1442"/>
      <c r="B177" s="1441"/>
      <c r="C177" s="1441"/>
      <c r="D177" s="1441"/>
      <c r="E177" s="1441"/>
      <c r="F177" s="1441"/>
      <c r="G177" s="1441"/>
      <c r="H177" s="1441"/>
      <c r="I177" s="1441"/>
      <c r="J177" s="1441"/>
      <c r="K177" s="1441"/>
      <c r="L177" s="1441"/>
      <c r="M177" s="1441"/>
      <c r="N177" s="1441"/>
      <c r="O177" s="1441"/>
      <c r="P177" s="1441"/>
      <c r="Q177" s="1441"/>
      <c r="R177" s="1441"/>
      <c r="S177" s="1441"/>
      <c r="T177" s="1441"/>
      <c r="U177" s="1441"/>
      <c r="V177" s="1441"/>
      <c r="W177" s="1441"/>
      <c r="X177" s="1441"/>
      <c r="Y177" s="1441"/>
      <c r="Z177" s="1441"/>
      <c r="AA177" s="1441"/>
      <c r="AB177" s="1441"/>
      <c r="AC177" s="1441"/>
      <c r="AD177" s="1441"/>
      <c r="AE177" s="1441"/>
      <c r="AF177" s="1441"/>
      <c r="AG177" s="1441"/>
      <c r="AH177" s="1441"/>
      <c r="AI177" s="1441"/>
      <c r="AJ177" s="1441"/>
      <c r="AK177" s="1441"/>
      <c r="AL177" s="1441"/>
      <c r="AM177" s="1441"/>
      <c r="AN177" s="1441"/>
      <c r="AO177" s="1441"/>
      <c r="AP177" s="1441"/>
      <c r="AQ177" s="1441"/>
      <c r="AR177" s="1441"/>
      <c r="AS177" s="1441"/>
      <c r="AT177" s="1441"/>
      <c r="AU177" s="530"/>
      <c r="AV177" s="1441"/>
      <c r="AW177" s="1441"/>
      <c r="AX177" s="1441"/>
      <c r="AY177" s="1441"/>
      <c r="AZ177" s="1441"/>
      <c r="BA177" s="1441"/>
      <c r="BB177" s="1441"/>
      <c r="BC177" s="1441"/>
      <c r="BD177" s="1441"/>
      <c r="BE177" s="1441"/>
      <c r="BF177" s="1441"/>
      <c r="BG177" s="530"/>
      <c r="BH177" s="1441"/>
      <c r="BI177" s="1441"/>
    </row>
    <row r="178" spans="1:61" s="351" customFormat="1" ht="17.100000000000001" customHeight="1">
      <c r="A178" s="1442"/>
      <c r="B178" s="1441"/>
      <c r="C178" s="1441"/>
      <c r="D178" s="1441"/>
      <c r="E178" s="1441"/>
      <c r="F178" s="1441"/>
      <c r="G178" s="1441"/>
      <c r="H178" s="1441"/>
      <c r="I178" s="1441"/>
      <c r="J178" s="1441"/>
      <c r="K178" s="1441"/>
      <c r="L178" s="1441"/>
      <c r="M178" s="1441"/>
      <c r="N178" s="1441"/>
      <c r="O178" s="1441"/>
      <c r="P178" s="1441"/>
      <c r="Q178" s="1441"/>
      <c r="R178" s="1441"/>
      <c r="S178" s="1441"/>
      <c r="T178" s="1441"/>
      <c r="U178" s="1441"/>
      <c r="V178" s="1441"/>
      <c r="W178" s="1441"/>
      <c r="X178" s="1441"/>
      <c r="Y178" s="1441"/>
      <c r="Z178" s="1441"/>
      <c r="AA178" s="1441"/>
      <c r="AB178" s="1441"/>
      <c r="AC178" s="1441"/>
      <c r="AD178" s="1441"/>
      <c r="AE178" s="1441"/>
      <c r="AF178" s="1441"/>
      <c r="AG178" s="1441"/>
      <c r="AH178" s="1441"/>
      <c r="AI178" s="1441"/>
      <c r="AJ178" s="1441"/>
      <c r="AK178" s="1441"/>
      <c r="AL178" s="1441"/>
      <c r="AM178" s="1441"/>
      <c r="AN178" s="1441"/>
      <c r="AO178" s="1441"/>
      <c r="AP178" s="1441"/>
      <c r="AQ178" s="1441"/>
      <c r="AR178" s="1441"/>
      <c r="AS178" s="1441"/>
      <c r="AT178" s="1441"/>
      <c r="AU178" s="530"/>
      <c r="AV178" s="1441"/>
      <c r="AW178" s="1441"/>
      <c r="AX178" s="1441"/>
      <c r="AY178" s="1441"/>
      <c r="AZ178" s="1441"/>
      <c r="BA178" s="1441"/>
      <c r="BB178" s="1441"/>
      <c r="BC178" s="1441"/>
      <c r="BD178" s="1441"/>
      <c r="BE178" s="1441"/>
      <c r="BF178" s="1441"/>
      <c r="BG178" s="530"/>
      <c r="BH178" s="1441"/>
      <c r="BI178" s="1441"/>
    </row>
    <row r="179" spans="1:61" s="1806" customFormat="1" ht="17.100000000000001" customHeight="1">
      <c r="A179" s="1807"/>
      <c r="B179" s="868"/>
      <c r="C179" s="868"/>
      <c r="D179" s="868"/>
      <c r="E179" s="868"/>
      <c r="F179" s="868"/>
      <c r="G179" s="868"/>
      <c r="H179" s="868"/>
      <c r="I179" s="868"/>
      <c r="J179" s="868"/>
      <c r="K179" s="868"/>
      <c r="L179" s="868"/>
      <c r="M179" s="868"/>
      <c r="N179" s="868"/>
      <c r="O179" s="868"/>
      <c r="P179" s="868"/>
      <c r="Q179" s="868"/>
      <c r="R179" s="868"/>
      <c r="S179" s="868"/>
      <c r="T179" s="868"/>
      <c r="U179" s="1441"/>
      <c r="V179" s="1441"/>
      <c r="W179" s="1441"/>
      <c r="X179" s="1441"/>
      <c r="Y179" s="1441"/>
      <c r="Z179" s="1441"/>
      <c r="AA179" s="1441"/>
      <c r="AB179" s="1441"/>
      <c r="AC179" s="1441"/>
      <c r="AD179" s="1441"/>
      <c r="AE179" s="1441"/>
      <c r="AF179" s="1441"/>
      <c r="AG179" s="1441"/>
      <c r="AH179" s="1805"/>
      <c r="AI179" s="1805"/>
      <c r="AJ179" s="1805"/>
      <c r="AK179" s="1805"/>
      <c r="AL179" s="1805"/>
      <c r="AM179" s="1805"/>
      <c r="AN179" s="1805"/>
      <c r="AO179" s="1805"/>
      <c r="AP179" s="1805"/>
      <c r="AQ179" s="1805"/>
      <c r="AR179" s="1805"/>
      <c r="AS179" s="1805"/>
      <c r="AT179" s="1805"/>
      <c r="AU179" s="351"/>
      <c r="AV179" s="868"/>
      <c r="AW179" s="868"/>
      <c r="AX179" s="868"/>
      <c r="AY179" s="868"/>
      <c r="AZ179" s="868"/>
      <c r="BA179" s="868"/>
      <c r="BB179" s="868"/>
      <c r="BC179" s="868"/>
      <c r="BD179" s="868"/>
      <c r="BE179" s="1805"/>
      <c r="BF179" s="1805"/>
      <c r="BG179" s="351"/>
      <c r="BH179" s="868"/>
      <c r="BI179" s="868"/>
    </row>
    <row r="180" spans="1:61" s="351" customFormat="1" ht="17.100000000000001" customHeight="1">
      <c r="A180" s="1442"/>
      <c r="B180" s="866"/>
      <c r="C180" s="866"/>
      <c r="D180" s="866"/>
      <c r="E180" s="866"/>
      <c r="F180" s="866"/>
      <c r="G180" s="866"/>
      <c r="H180" s="866"/>
      <c r="I180" s="866"/>
      <c r="J180" s="866"/>
      <c r="K180" s="866"/>
      <c r="L180" s="866"/>
      <c r="M180" s="866"/>
      <c r="N180" s="866"/>
      <c r="O180" s="866"/>
      <c r="P180" s="866"/>
      <c r="Q180" s="866"/>
      <c r="R180" s="866"/>
      <c r="S180" s="866"/>
      <c r="T180" s="866"/>
      <c r="U180" s="866"/>
      <c r="V180" s="866"/>
      <c r="W180" s="866"/>
      <c r="X180" s="866"/>
      <c r="Y180" s="866"/>
      <c r="Z180" s="866"/>
      <c r="AA180" s="866"/>
      <c r="AB180" s="866"/>
      <c r="AC180" s="866"/>
      <c r="AD180" s="866"/>
      <c r="AE180" s="866"/>
      <c r="AF180" s="866"/>
      <c r="AG180" s="866"/>
      <c r="AH180" s="866"/>
      <c r="AI180" s="866"/>
      <c r="AJ180" s="866"/>
      <c r="AK180" s="866"/>
      <c r="AL180" s="866"/>
      <c r="AM180" s="866"/>
      <c r="AN180" s="866"/>
      <c r="AO180" s="866"/>
      <c r="AP180" s="866"/>
      <c r="AQ180" s="866"/>
      <c r="AR180" s="866"/>
      <c r="AS180" s="1441"/>
      <c r="AT180" s="1441"/>
      <c r="AU180" s="530"/>
      <c r="AV180" s="1441"/>
      <c r="AW180" s="1441"/>
      <c r="AX180" s="1441"/>
      <c r="AY180" s="1441"/>
      <c r="AZ180" s="1441"/>
      <c r="BA180" s="866"/>
      <c r="BB180" s="866"/>
      <c r="BC180" s="866"/>
      <c r="BD180" s="866"/>
      <c r="BE180" s="1441"/>
      <c r="BF180" s="1441"/>
      <c r="BG180" s="530"/>
      <c r="BH180" s="1441"/>
      <c r="BI180" s="1441"/>
    </row>
    <row r="181" spans="1:61" s="1806" customFormat="1" ht="17.100000000000001" customHeight="1">
      <c r="A181" s="1444"/>
      <c r="B181" s="868"/>
      <c r="C181" s="868"/>
      <c r="D181" s="868"/>
      <c r="E181" s="868"/>
      <c r="F181" s="868"/>
      <c r="G181" s="868"/>
      <c r="H181" s="868"/>
      <c r="I181" s="1441"/>
      <c r="J181" s="1441"/>
      <c r="K181" s="1441"/>
      <c r="L181" s="1441"/>
      <c r="M181" s="1441"/>
      <c r="N181" s="1441"/>
      <c r="O181" s="1441"/>
      <c r="P181" s="1441"/>
      <c r="Q181" s="868"/>
      <c r="R181" s="868"/>
      <c r="S181" s="868"/>
      <c r="T181" s="866"/>
      <c r="U181" s="1441"/>
      <c r="V181" s="1805"/>
      <c r="W181" s="1805"/>
      <c r="X181" s="1805"/>
      <c r="Y181" s="1805"/>
      <c r="Z181" s="1805"/>
      <c r="AA181" s="1805"/>
      <c r="AB181" s="1805"/>
      <c r="AC181" s="1805"/>
      <c r="AD181" s="868"/>
      <c r="AE181" s="868"/>
      <c r="AF181" s="866"/>
      <c r="AG181" s="1441"/>
      <c r="AH181" s="1805"/>
      <c r="AI181" s="1805"/>
      <c r="AJ181" s="1805"/>
      <c r="AK181" s="1805"/>
      <c r="AL181" s="1805"/>
      <c r="AM181" s="1805"/>
      <c r="AN181" s="1805"/>
      <c r="AO181" s="1805"/>
      <c r="AP181" s="1805"/>
      <c r="AQ181" s="1805"/>
      <c r="AR181" s="1805"/>
      <c r="AS181" s="1805"/>
      <c r="AT181" s="1805"/>
      <c r="AU181" s="739"/>
      <c r="AV181" s="1805"/>
      <c r="AW181" s="1805"/>
      <c r="AX181" s="1805"/>
      <c r="AY181" s="1805"/>
      <c r="AZ181" s="1805"/>
      <c r="BA181" s="1805"/>
      <c r="BB181" s="1805"/>
      <c r="BC181" s="1805"/>
      <c r="BD181" s="868"/>
      <c r="BE181" s="1805"/>
      <c r="BF181" s="1805"/>
      <c r="BG181" s="739"/>
      <c r="BH181" s="1805"/>
      <c r="BI181" s="1805"/>
    </row>
    <row r="182" spans="1:61" ht="17.100000000000001" customHeight="1">
      <c r="I182" s="1441"/>
      <c r="U182" s="1441"/>
      <c r="V182" s="1805"/>
      <c r="W182" s="1805"/>
      <c r="X182" s="1805"/>
      <c r="Y182" s="1805"/>
      <c r="Z182" s="1805"/>
      <c r="AA182" s="1805"/>
      <c r="AB182" s="1805"/>
      <c r="AC182" s="1805"/>
      <c r="AG182" s="1805"/>
      <c r="AH182" s="1805"/>
      <c r="AI182" s="1805"/>
      <c r="AJ182" s="1805"/>
      <c r="AK182" s="1805"/>
      <c r="AL182" s="1805"/>
      <c r="AM182" s="1805"/>
      <c r="AN182" s="1805"/>
      <c r="AO182" s="1805"/>
      <c r="AP182" s="1805"/>
      <c r="AQ182" s="1805"/>
      <c r="AR182" s="1805"/>
      <c r="AS182" s="1805"/>
      <c r="AT182" s="1805"/>
      <c r="AU182" s="1805"/>
      <c r="AV182" s="1805"/>
      <c r="AW182" s="1805"/>
      <c r="AX182" s="1805"/>
      <c r="AY182" s="1805"/>
      <c r="AZ182" s="1805"/>
      <c r="BA182" s="1805"/>
      <c r="BB182" s="1805"/>
      <c r="BC182" s="1805"/>
      <c r="BD182" s="1805"/>
      <c r="BE182" s="1805"/>
      <c r="BF182" s="1805"/>
      <c r="BG182" s="1805"/>
      <c r="BH182" s="1805"/>
      <c r="BI182" s="1805"/>
    </row>
    <row r="201" spans="1:61" s="1804" customFormat="1" ht="17.100000000000001" customHeight="1">
      <c r="A201" s="1444" t="s">
        <v>2872</v>
      </c>
      <c r="B201" s="868"/>
      <c r="C201" s="868"/>
      <c r="D201" s="868"/>
      <c r="E201" s="868"/>
      <c r="F201" s="868"/>
      <c r="G201" s="868"/>
      <c r="H201" s="868"/>
      <c r="I201" s="868"/>
      <c r="J201" s="868"/>
      <c r="K201" s="868"/>
      <c r="L201" s="868"/>
      <c r="M201" s="868"/>
      <c r="N201" s="868"/>
      <c r="O201" s="868"/>
      <c r="P201" s="868"/>
      <c r="Q201" s="868"/>
      <c r="R201" s="868"/>
      <c r="S201" s="868"/>
      <c r="T201" s="868"/>
      <c r="U201" s="868"/>
      <c r="V201" s="868"/>
      <c r="W201" s="868"/>
      <c r="X201" s="868"/>
      <c r="Y201" s="868"/>
      <c r="Z201" s="868"/>
      <c r="AA201" s="868"/>
      <c r="AB201" s="868"/>
      <c r="AC201" s="868"/>
      <c r="AD201" s="868"/>
      <c r="AE201" s="868"/>
      <c r="AF201" s="868"/>
      <c r="AG201" s="868"/>
      <c r="AH201" s="868"/>
      <c r="AI201" s="868"/>
      <c r="AJ201" s="868"/>
      <c r="AK201" s="868"/>
      <c r="AL201" s="868"/>
      <c r="AM201" s="868"/>
      <c r="AN201" s="868"/>
      <c r="AO201" s="868"/>
      <c r="AP201" s="868"/>
      <c r="AQ201" s="868"/>
      <c r="AR201" s="868"/>
      <c r="AS201" s="868"/>
      <c r="AT201" s="868"/>
      <c r="AU201" s="351"/>
      <c r="AV201" s="868"/>
      <c r="AW201" s="868"/>
      <c r="AX201" s="868"/>
      <c r="AY201" s="868"/>
      <c r="AZ201" s="868"/>
      <c r="BA201" s="868"/>
      <c r="BB201" s="868"/>
      <c r="BC201" s="868"/>
      <c r="BD201" s="868"/>
      <c r="BE201" s="868"/>
      <c r="BF201" s="868"/>
      <c r="BG201" s="351"/>
      <c r="BH201" s="868"/>
      <c r="BI201" s="868"/>
    </row>
    <row r="202" spans="1:61" s="868" customFormat="1" ht="17.100000000000001" customHeight="1">
      <c r="A202" s="1444" t="s">
        <v>2871</v>
      </c>
      <c r="B202" s="1441"/>
      <c r="C202" s="1441"/>
      <c r="D202" s="1441"/>
      <c r="E202" s="1441"/>
      <c r="F202" s="1441"/>
      <c r="G202" s="1441"/>
      <c r="H202" s="1441"/>
      <c r="I202" s="1441"/>
      <c r="J202" s="1441"/>
      <c r="K202" s="1441"/>
      <c r="L202" s="1441"/>
      <c r="M202" s="1441"/>
      <c r="N202" s="1441"/>
      <c r="O202" s="1441"/>
      <c r="P202" s="1441"/>
      <c r="Q202" s="1441"/>
      <c r="R202" s="1441"/>
      <c r="S202" s="1441"/>
      <c r="T202" s="1441"/>
      <c r="U202" s="1441"/>
      <c r="V202" s="1441"/>
      <c r="W202" s="1441"/>
      <c r="X202" s="1441"/>
      <c r="Y202" s="1441"/>
      <c r="Z202" s="1441"/>
      <c r="AA202" s="1441"/>
      <c r="AB202" s="1441"/>
      <c r="AC202" s="1441"/>
      <c r="AD202" s="1441"/>
      <c r="AE202" s="1441"/>
      <c r="AF202" s="1441"/>
      <c r="AG202" s="1441"/>
      <c r="AH202" s="1441"/>
      <c r="AI202" s="1441"/>
      <c r="AJ202" s="1441"/>
      <c r="AK202" s="1441"/>
      <c r="AL202" s="1441"/>
      <c r="AM202" s="1441"/>
      <c r="AN202" s="1441"/>
      <c r="AO202" s="1441"/>
      <c r="AP202" s="1441"/>
      <c r="AQ202" s="1441"/>
      <c r="AR202" s="1441"/>
      <c r="AS202" s="1441"/>
      <c r="AT202" s="1441"/>
      <c r="AU202" s="530"/>
      <c r="AV202" s="1441"/>
      <c r="AW202" s="1441"/>
      <c r="AX202" s="1441"/>
      <c r="AY202" s="1441"/>
      <c r="AZ202" s="1441"/>
      <c r="BA202" s="1441"/>
      <c r="BB202" s="1441"/>
      <c r="BC202" s="1441"/>
      <c r="BD202" s="1441"/>
      <c r="BE202" s="1441"/>
      <c r="BF202" s="1441"/>
      <c r="BG202" s="530"/>
      <c r="BH202" s="1441"/>
      <c r="BI202" s="1441"/>
    </row>
    <row r="203" spans="1:61" s="868" customFormat="1" ht="17.100000000000001" customHeight="1">
      <c r="A203" s="1442" t="s">
        <v>2870</v>
      </c>
      <c r="B203" s="1441"/>
      <c r="C203" s="1441"/>
      <c r="D203" s="1441"/>
      <c r="E203" s="1441"/>
      <c r="F203" s="1441"/>
      <c r="G203" s="1441"/>
      <c r="H203" s="1441"/>
      <c r="I203" s="1441"/>
      <c r="J203" s="1441"/>
      <c r="K203" s="1441"/>
      <c r="L203" s="1441"/>
      <c r="M203" s="1441"/>
      <c r="N203" s="1441"/>
      <c r="O203" s="1441"/>
      <c r="P203" s="1441"/>
      <c r="Q203" s="1441"/>
      <c r="R203" s="1441"/>
      <c r="S203" s="1441"/>
      <c r="T203" s="1441"/>
      <c r="U203" s="1441"/>
      <c r="V203" s="1441"/>
      <c r="W203" s="1441"/>
      <c r="X203" s="1441"/>
      <c r="Y203" s="1441"/>
      <c r="Z203" s="1441"/>
      <c r="AA203" s="1441"/>
      <c r="AB203" s="1441"/>
      <c r="AC203" s="1441"/>
      <c r="AD203" s="1441"/>
      <c r="AE203" s="1441"/>
      <c r="AF203" s="1441"/>
      <c r="AG203" s="1441"/>
      <c r="AH203" s="1441"/>
      <c r="AI203" s="1441"/>
      <c r="AJ203" s="1441"/>
      <c r="AK203" s="1441"/>
      <c r="AL203" s="1441"/>
      <c r="AM203" s="1441"/>
      <c r="AN203" s="1441"/>
      <c r="AO203" s="1441"/>
      <c r="AP203" s="1441"/>
      <c r="AQ203" s="1441"/>
      <c r="AR203" s="1441"/>
      <c r="AS203" s="1441">
        <v>36.445166016732145</v>
      </c>
      <c r="AT203" s="1441">
        <v>16.662802302548414</v>
      </c>
      <c r="AU203" s="530">
        <v>29.258282790466382</v>
      </c>
      <c r="AV203" s="1441">
        <v>24.711075162849056</v>
      </c>
      <c r="AW203" s="1441">
        <v>16.914287334876079</v>
      </c>
      <c r="AX203" s="1441">
        <v>10.121631250568527</v>
      </c>
      <c r="AY203" s="1441">
        <v>3.716088055025395</v>
      </c>
      <c r="AZ203" s="1441">
        <v>0.14513774338182373</v>
      </c>
      <c r="BA203" s="1441">
        <v>-4.5467406355381854</v>
      </c>
      <c r="BB203" s="1441">
        <v>-7.9897597651692962</v>
      </c>
      <c r="BC203" s="1441">
        <v>-13.524645849275544</v>
      </c>
      <c r="BD203" s="1441">
        <v>-18.659541325688991</v>
      </c>
      <c r="BE203" s="1441">
        <v>-66.982485965720826</v>
      </c>
      <c r="BF203" s="1441">
        <v>-70.030106785240022</v>
      </c>
      <c r="BG203" s="1441">
        <v>-72.560654562802767</v>
      </c>
      <c r="BH203" s="1441">
        <v>-67.89455747568104</v>
      </c>
      <c r="BI203" s="1441">
        <v>-68.576819978650931</v>
      </c>
    </row>
    <row r="204" spans="1:61" s="868" customFormat="1" ht="17.100000000000001" customHeight="1">
      <c r="A204" s="1442" t="s">
        <v>2869</v>
      </c>
      <c r="B204" s="1441"/>
      <c r="C204" s="1441"/>
      <c r="D204" s="1441"/>
      <c r="E204" s="1441"/>
      <c r="F204" s="1441"/>
      <c r="G204" s="1441"/>
      <c r="H204" s="1441"/>
      <c r="I204" s="1441"/>
      <c r="J204" s="1441"/>
      <c r="K204" s="1441"/>
      <c r="L204" s="1441"/>
      <c r="M204" s="1441"/>
      <c r="N204" s="1441"/>
      <c r="O204" s="1441"/>
      <c r="P204" s="1441"/>
      <c r="Q204" s="1441"/>
      <c r="R204" s="1441"/>
      <c r="S204" s="1441"/>
      <c r="T204" s="1441"/>
      <c r="U204" s="1441"/>
      <c r="V204" s="1441"/>
      <c r="W204" s="1441"/>
      <c r="X204" s="1441"/>
      <c r="Y204" s="1441"/>
      <c r="Z204" s="1441"/>
      <c r="AA204" s="1441"/>
      <c r="AB204" s="1441"/>
      <c r="AC204" s="1441"/>
      <c r="AD204" s="1441"/>
      <c r="AE204" s="1441"/>
      <c r="AF204" s="1441"/>
      <c r="AG204" s="1441"/>
      <c r="AH204" s="1441"/>
      <c r="AI204" s="1441"/>
      <c r="AJ204" s="1441"/>
      <c r="AK204" s="1441"/>
      <c r="AL204" s="1441"/>
      <c r="AM204" s="1441"/>
      <c r="AN204" s="1441"/>
      <c r="AO204" s="1441"/>
      <c r="AP204" s="1441"/>
      <c r="AQ204" s="1441"/>
      <c r="AR204" s="1441"/>
      <c r="AS204" s="1441">
        <v>-82.972882528992244</v>
      </c>
      <c r="AT204" s="1441">
        <v>-75.614387447537197</v>
      </c>
      <c r="AU204" s="530">
        <v>-65.804208811428879</v>
      </c>
      <c r="AV204" s="1441">
        <v>-60.222181932968383</v>
      </c>
      <c r="AW204" s="1441">
        <v>-53.876570862306721</v>
      </c>
      <c r="AX204" s="1441">
        <v>-49.591585582605127</v>
      </c>
      <c r="AY204" s="1441">
        <v>-45.263423099636356</v>
      </c>
      <c r="AZ204" s="1441">
        <v>-40.661981752162092</v>
      </c>
      <c r="BA204" s="1441">
        <v>-31.726829689726515</v>
      </c>
      <c r="BB204" s="1441">
        <v>-27.805382428405665</v>
      </c>
      <c r="BC204" s="1441">
        <v>-23.168291458168198</v>
      </c>
      <c r="BD204" s="1441">
        <v>-18.06618949818251</v>
      </c>
      <c r="BE204" s="1441">
        <v>1.6863228280043217</v>
      </c>
      <c r="BF204" s="1441">
        <v>-27.256762887020727</v>
      </c>
      <c r="BG204" s="530">
        <v>-30.100842584211165</v>
      </c>
      <c r="BH204" s="1441">
        <v>-20.764726781622855</v>
      </c>
      <c r="BI204" s="1441">
        <v>-20.726985573160562</v>
      </c>
    </row>
    <row r="205" spans="1:61" s="1803" customFormat="1" ht="17.100000000000001" customHeight="1">
      <c r="A205" s="1442" t="s">
        <v>2868</v>
      </c>
      <c r="B205" s="1441"/>
      <c r="C205" s="1441"/>
      <c r="D205" s="1441"/>
      <c r="E205" s="1441"/>
      <c r="F205" s="1441"/>
      <c r="G205" s="1441"/>
      <c r="H205" s="1441"/>
      <c r="I205" s="1441"/>
      <c r="J205" s="1441"/>
      <c r="K205" s="1441"/>
      <c r="L205" s="1441"/>
      <c r="M205" s="1441"/>
      <c r="N205" s="1441"/>
      <c r="O205" s="1441"/>
      <c r="P205" s="1441"/>
      <c r="Q205" s="1441"/>
      <c r="R205" s="1441"/>
      <c r="S205" s="1441"/>
      <c r="T205" s="1441"/>
      <c r="U205" s="1441"/>
      <c r="V205" s="1441"/>
      <c r="W205" s="1441"/>
      <c r="X205" s="1441"/>
      <c r="Y205" s="1441"/>
      <c r="Z205" s="1441"/>
      <c r="AA205" s="1441"/>
      <c r="AB205" s="1441"/>
      <c r="AC205" s="1441"/>
      <c r="AD205" s="1441"/>
      <c r="AE205" s="1441"/>
      <c r="AF205" s="1441"/>
      <c r="AG205" s="1441"/>
      <c r="AH205" s="1441"/>
      <c r="AI205" s="1441"/>
      <c r="AJ205" s="1441"/>
      <c r="AK205" s="1441"/>
      <c r="AL205" s="1441"/>
      <c r="AM205" s="1441"/>
      <c r="AN205" s="1441"/>
      <c r="AO205" s="1441"/>
      <c r="AP205" s="1441"/>
      <c r="AQ205" s="1441"/>
      <c r="AR205" s="1441"/>
      <c r="AS205" s="1441">
        <v>-38.401688139382728</v>
      </c>
      <c r="AT205" s="1441">
        <v>-46.140721447945133</v>
      </c>
      <c r="AU205" s="530">
        <v>-26.808658192861458</v>
      </c>
      <c r="AV205" s="1441">
        <v>-31.17382758349811</v>
      </c>
      <c r="AW205" s="1441">
        <v>-30.867645217742393</v>
      </c>
      <c r="AX205" s="1441">
        <v>-32.925300943873864</v>
      </c>
      <c r="AY205" s="1441">
        <v>-23.210635175774513</v>
      </c>
      <c r="AZ205" s="1441">
        <v>-31.17886370314757</v>
      </c>
      <c r="BA205" s="1441">
        <v>-28.563490331006065</v>
      </c>
      <c r="BB205" s="1441">
        <v>-25.055310863999807</v>
      </c>
      <c r="BC205" s="1441">
        <v>-23.183623219234363</v>
      </c>
      <c r="BD205" s="1441">
        <v>-21.996048647417098</v>
      </c>
      <c r="BE205" s="1441">
        <v>-10.66004228225502</v>
      </c>
      <c r="BF205" s="1441">
        <v>19.529697134896495</v>
      </c>
      <c r="BG205" s="530">
        <v>-10.923931538370667</v>
      </c>
      <c r="BH205" s="1441">
        <v>34.882205278533036</v>
      </c>
      <c r="BI205" s="1441">
        <v>32.090082251332404</v>
      </c>
    </row>
    <row r="206" spans="1:61" s="1803" customFormat="1" ht="17.100000000000001" customHeight="1">
      <c r="A206" s="1442" t="s">
        <v>2867</v>
      </c>
      <c r="B206" s="1441"/>
      <c r="C206" s="1441"/>
      <c r="D206" s="1441"/>
      <c r="E206" s="1441"/>
      <c r="F206" s="1441"/>
      <c r="G206" s="1441"/>
      <c r="H206" s="1441"/>
      <c r="I206" s="1441"/>
      <c r="J206" s="1441"/>
      <c r="K206" s="1441"/>
      <c r="L206" s="1441"/>
      <c r="M206" s="1441"/>
      <c r="N206" s="1441"/>
      <c r="O206" s="1441"/>
      <c r="P206" s="1441"/>
      <c r="Q206" s="1441"/>
      <c r="R206" s="1441"/>
      <c r="S206" s="1441"/>
      <c r="T206" s="1441"/>
      <c r="U206" s="1441"/>
      <c r="V206" s="1441"/>
      <c r="W206" s="1441"/>
      <c r="X206" s="1441"/>
      <c r="Y206" s="1441"/>
      <c r="Z206" s="1441"/>
      <c r="AA206" s="1441"/>
      <c r="AB206" s="1441"/>
      <c r="AC206" s="1441"/>
      <c r="AD206" s="1441"/>
      <c r="AE206" s="1441"/>
      <c r="AF206" s="1441"/>
      <c r="AG206" s="1441"/>
      <c r="AH206" s="1441"/>
      <c r="AI206" s="1441"/>
      <c r="AJ206" s="1441"/>
      <c r="AK206" s="1441"/>
      <c r="AL206" s="1441"/>
      <c r="AM206" s="1441"/>
      <c r="AN206" s="1441"/>
      <c r="AO206" s="1441"/>
      <c r="AP206" s="1441"/>
      <c r="AQ206" s="1441"/>
      <c r="AR206" s="1441"/>
      <c r="AS206" s="1441">
        <v>-14.126128913471803</v>
      </c>
      <c r="AT206" s="1441">
        <v>685.15528610530077</v>
      </c>
      <c r="AU206" s="530">
        <v>181.31456595215008</v>
      </c>
      <c r="AV206" s="1441">
        <v>76.184659719566781</v>
      </c>
      <c r="AW206" s="1441">
        <v>53.239587218932229</v>
      </c>
      <c r="AX206" s="1441">
        <v>54.158140085658715</v>
      </c>
      <c r="AY206" s="1441">
        <v>26.180117551548634</v>
      </c>
      <c r="AZ206" s="1441">
        <v>16.577932173281923</v>
      </c>
      <c r="BA206" s="1441">
        <v>5.5778493833764031</v>
      </c>
      <c r="BB206" s="1441">
        <v>2.2236900891227265</v>
      </c>
      <c r="BC206" s="1441">
        <v>6.5586044315642908</v>
      </c>
      <c r="BD206" s="1441">
        <v>17.722493200109483</v>
      </c>
      <c r="BE206" s="1441">
        <v>-33.331951851489592</v>
      </c>
      <c r="BF206" s="1441">
        <v>-49.704953384109388</v>
      </c>
      <c r="BG206" s="530">
        <v>-17.397165235215923</v>
      </c>
      <c r="BH206" s="1441">
        <v>-12.401280421836276</v>
      </c>
      <c r="BI206" s="1441">
        <v>-1.8825050827056202</v>
      </c>
    </row>
    <row r="207" spans="1:61" s="1803" customFormat="1" ht="17.100000000000001" customHeight="1">
      <c r="A207" s="1442" t="s">
        <v>2866</v>
      </c>
      <c r="B207" s="1441"/>
      <c r="C207" s="1441"/>
      <c r="D207" s="1441"/>
      <c r="E207" s="1441"/>
      <c r="F207" s="1441"/>
      <c r="G207" s="1441"/>
      <c r="H207" s="1441"/>
      <c r="I207" s="1441"/>
      <c r="J207" s="1441"/>
      <c r="K207" s="1441"/>
      <c r="L207" s="1441"/>
      <c r="M207" s="1441"/>
      <c r="N207" s="1441"/>
      <c r="O207" s="1441"/>
      <c r="P207" s="1441"/>
      <c r="Q207" s="1441"/>
      <c r="R207" s="1441"/>
      <c r="S207" s="1441"/>
      <c r="T207" s="1441"/>
      <c r="U207" s="1441"/>
      <c r="V207" s="1441"/>
      <c r="W207" s="1441"/>
      <c r="X207" s="1441"/>
      <c r="Y207" s="1441"/>
      <c r="Z207" s="1441"/>
      <c r="AA207" s="1441"/>
      <c r="AB207" s="1441"/>
      <c r="AC207" s="1441"/>
      <c r="AD207" s="1441"/>
      <c r="AE207" s="1441"/>
      <c r="AF207" s="1441"/>
      <c r="AG207" s="1441"/>
      <c r="AH207" s="1441"/>
      <c r="AI207" s="1441"/>
      <c r="AJ207" s="1441"/>
      <c r="AK207" s="1441"/>
      <c r="AL207" s="1441"/>
      <c r="AM207" s="1441"/>
      <c r="AN207" s="1441"/>
      <c r="AO207" s="1441"/>
      <c r="AP207" s="1441"/>
      <c r="AQ207" s="1441"/>
      <c r="AR207" s="1441"/>
      <c r="AS207" s="1441">
        <v>-22.215382308180523</v>
      </c>
      <c r="AT207" s="1441">
        <v>1.2673688374622998</v>
      </c>
      <c r="AU207" s="530">
        <v>9.7983199548755664</v>
      </c>
      <c r="AV207" s="1441">
        <v>4.6261985130950904</v>
      </c>
      <c r="AW207" s="1441">
        <v>0.9594694341982688</v>
      </c>
      <c r="AX207" s="1441">
        <v>9.8720200809964354</v>
      </c>
      <c r="AY207" s="1441">
        <v>3.9110493269574675</v>
      </c>
      <c r="AZ207" s="1441">
        <v>3.9192533546755044</v>
      </c>
      <c r="BA207" s="1441">
        <v>-3.4314299219432058</v>
      </c>
      <c r="BB207" s="1441">
        <v>-6.0018658086986676</v>
      </c>
      <c r="BC207" s="1441">
        <v>-2.4073707965687703</v>
      </c>
      <c r="BD207" s="1441">
        <v>3.4813828102409303</v>
      </c>
      <c r="BE207" s="1441">
        <v>92.003187599101523</v>
      </c>
      <c r="BF207" s="1441">
        <v>41.527426123014322</v>
      </c>
      <c r="BG207" s="530">
        <v>35.648840143568407</v>
      </c>
      <c r="BH207" s="1441">
        <v>30.157046257390988</v>
      </c>
      <c r="BI207" s="1441">
        <v>15.602290361717365</v>
      </c>
    </row>
    <row r="208" spans="1:61" s="1803" customFormat="1" ht="17.100000000000001" customHeight="1">
      <c r="A208" s="1442" t="s">
        <v>2865</v>
      </c>
      <c r="B208" s="1441"/>
      <c r="C208" s="1441"/>
      <c r="D208" s="1441"/>
      <c r="E208" s="1441"/>
      <c r="F208" s="1441"/>
      <c r="G208" s="1441"/>
      <c r="H208" s="1441"/>
      <c r="I208" s="1441"/>
      <c r="J208" s="1441"/>
      <c r="K208" s="1441"/>
      <c r="L208" s="1441"/>
      <c r="M208" s="1441"/>
      <c r="N208" s="1441"/>
      <c r="O208" s="1441"/>
      <c r="P208" s="1441"/>
      <c r="Q208" s="1441"/>
      <c r="R208" s="1441"/>
      <c r="S208" s="1441"/>
      <c r="T208" s="1441"/>
      <c r="U208" s="1441"/>
      <c r="V208" s="1441"/>
      <c r="W208" s="1441"/>
      <c r="X208" s="1441"/>
      <c r="Y208" s="1441"/>
      <c r="Z208" s="1441"/>
      <c r="AA208" s="1441"/>
      <c r="AB208" s="1441"/>
      <c r="AC208" s="1441"/>
      <c r="AD208" s="1441"/>
      <c r="AE208" s="1441"/>
      <c r="AF208" s="1441"/>
      <c r="AG208" s="1441"/>
      <c r="AH208" s="1441"/>
      <c r="AI208" s="1441"/>
      <c r="AJ208" s="1441"/>
      <c r="AK208" s="1441"/>
      <c r="AL208" s="1441"/>
      <c r="AM208" s="1441"/>
      <c r="AN208" s="1441"/>
      <c r="AO208" s="1441"/>
      <c r="AP208" s="1441"/>
      <c r="AQ208" s="1441"/>
      <c r="AR208" s="1441"/>
      <c r="AS208" s="1441">
        <v>214.35272501746891</v>
      </c>
      <c r="AT208" s="1441">
        <v>201.95278357659402</v>
      </c>
      <c r="AU208" s="530">
        <v>271.75554559721013</v>
      </c>
      <c r="AV208" s="1441">
        <v>257.6625168295364</v>
      </c>
      <c r="AW208" s="1441">
        <v>221.33649826069444</v>
      </c>
      <c r="AX208" s="1441">
        <v>234.79219447904632</v>
      </c>
      <c r="AY208" s="1441">
        <v>224.79970544910668</v>
      </c>
      <c r="AZ208" s="1441">
        <v>231.80864115366649</v>
      </c>
      <c r="BA208" s="1441">
        <v>205.64690975443182</v>
      </c>
      <c r="BB208" s="1441">
        <v>160.73667889301169</v>
      </c>
      <c r="BC208" s="1441">
        <v>158.61839661268539</v>
      </c>
      <c r="BD208" s="1441">
        <v>150.09393842071904</v>
      </c>
      <c r="BE208" s="1441">
        <v>47.70309809027907</v>
      </c>
      <c r="BF208" s="1441">
        <v>35.326286613598938</v>
      </c>
      <c r="BG208" s="530">
        <v>8.0887910589380994</v>
      </c>
      <c r="BH208" s="1441">
        <v>5.2996477725522908</v>
      </c>
      <c r="BI208" s="1441">
        <v>4.6097013326887009</v>
      </c>
    </row>
    <row r="209" spans="1:61" s="1803" customFormat="1" ht="17.100000000000001" customHeight="1">
      <c r="A209" s="1442" t="s">
        <v>2864</v>
      </c>
      <c r="B209" s="1441"/>
      <c r="C209" s="1441"/>
      <c r="D209" s="1441"/>
      <c r="E209" s="1441"/>
      <c r="F209" s="1441"/>
      <c r="G209" s="1441"/>
      <c r="H209" s="1441"/>
      <c r="I209" s="1441"/>
      <c r="J209" s="1441"/>
      <c r="K209" s="1441"/>
      <c r="L209" s="1441"/>
      <c r="M209" s="1441"/>
      <c r="N209" s="1441"/>
      <c r="O209" s="1441"/>
      <c r="P209" s="1441"/>
      <c r="Q209" s="1441"/>
      <c r="R209" s="1441"/>
      <c r="S209" s="1441"/>
      <c r="T209" s="1441"/>
      <c r="U209" s="1441"/>
      <c r="V209" s="1441"/>
      <c r="W209" s="1441"/>
      <c r="X209" s="1441"/>
      <c r="Y209" s="1441"/>
      <c r="Z209" s="1441"/>
      <c r="AA209" s="1441"/>
      <c r="AB209" s="1441"/>
      <c r="AC209" s="1441"/>
      <c r="AD209" s="1441"/>
      <c r="AE209" s="1441"/>
      <c r="AF209" s="1441"/>
      <c r="AG209" s="1441"/>
      <c r="AH209" s="1441"/>
      <c r="AI209" s="1441"/>
      <c r="AJ209" s="1441"/>
      <c r="AK209" s="1441"/>
      <c r="AL209" s="1441"/>
      <c r="AM209" s="1441"/>
      <c r="AN209" s="1441"/>
      <c r="AO209" s="1441"/>
      <c r="AP209" s="1441"/>
      <c r="AQ209" s="1441"/>
      <c r="AR209" s="1441"/>
      <c r="AS209" s="1441">
        <v>17.498305973817494</v>
      </c>
      <c r="AT209" s="1441">
        <v>24.892087845359782</v>
      </c>
      <c r="AU209" s="530">
        <v>51.796723441008396</v>
      </c>
      <c r="AV209" s="1441">
        <v>49.346406139489716</v>
      </c>
      <c r="AW209" s="1441">
        <v>38.968714711093213</v>
      </c>
      <c r="AX209" s="1441">
        <v>29.141203166861089</v>
      </c>
      <c r="AY209" s="1441">
        <v>22.948930379086121</v>
      </c>
      <c r="AZ209" s="1441">
        <v>21.015730348818025</v>
      </c>
      <c r="BA209" s="1441">
        <v>26.537115862505686</v>
      </c>
      <c r="BB209" s="1441">
        <v>28.77325681399293</v>
      </c>
      <c r="BC209" s="1441">
        <v>30.955567633784739</v>
      </c>
      <c r="BD209" s="1441">
        <v>37.147922300350473</v>
      </c>
      <c r="BE209" s="1441">
        <v>61.022726372976933</v>
      </c>
      <c r="BF209" s="1441">
        <v>31.111137618043529</v>
      </c>
      <c r="BG209" s="530">
        <v>32.619385596850947</v>
      </c>
      <c r="BH209" s="1441">
        <v>24.074335652404287</v>
      </c>
      <c r="BI209" s="1441">
        <v>29.112561840075728</v>
      </c>
    </row>
    <row r="210" spans="1:61" s="1803" customFormat="1" ht="17.100000000000001" customHeight="1">
      <c r="A210" s="1442" t="s">
        <v>2863</v>
      </c>
      <c r="B210" s="1441"/>
      <c r="C210" s="1441"/>
      <c r="D210" s="1441"/>
      <c r="E210" s="1441"/>
      <c r="F210" s="1441"/>
      <c r="G210" s="1441"/>
      <c r="H210" s="1441"/>
      <c r="I210" s="1441"/>
      <c r="J210" s="1441"/>
      <c r="K210" s="1441"/>
      <c r="L210" s="1441"/>
      <c r="M210" s="1441"/>
      <c r="N210" s="1441"/>
      <c r="O210" s="1441"/>
      <c r="P210" s="1441"/>
      <c r="Q210" s="1441"/>
      <c r="R210" s="1441"/>
      <c r="S210" s="1441"/>
      <c r="T210" s="1441"/>
      <c r="U210" s="1441"/>
      <c r="V210" s="1441"/>
      <c r="W210" s="1441"/>
      <c r="X210" s="1441"/>
      <c r="Y210" s="1441"/>
      <c r="Z210" s="1441"/>
      <c r="AA210" s="1441"/>
      <c r="AB210" s="1441"/>
      <c r="AC210" s="1441"/>
      <c r="AD210" s="1441"/>
      <c r="AE210" s="1441"/>
      <c r="AF210" s="1441"/>
      <c r="AG210" s="1441"/>
      <c r="AH210" s="1441"/>
      <c r="AI210" s="1441"/>
      <c r="AJ210" s="1441"/>
      <c r="AK210" s="1441"/>
      <c r="AL210" s="1441"/>
      <c r="AM210" s="1441"/>
      <c r="AN210" s="1441"/>
      <c r="AO210" s="1441"/>
      <c r="AP210" s="1441"/>
      <c r="AQ210" s="1441"/>
      <c r="AR210" s="1441"/>
      <c r="AS210" s="1441">
        <v>-18.622115043015725</v>
      </c>
      <c r="AT210" s="1441">
        <v>-17.896929002997382</v>
      </c>
      <c r="AU210" s="530">
        <v>-16.934382796201248</v>
      </c>
      <c r="AV210" s="1441">
        <v>-18.486976235882665</v>
      </c>
      <c r="AW210" s="1441">
        <v>-16.785727612335165</v>
      </c>
      <c r="AX210" s="1441">
        <v>-5.5557455127300699</v>
      </c>
      <c r="AY210" s="1441">
        <v>1.4499075853992451</v>
      </c>
      <c r="AZ210" s="1441">
        <v>-3.173221408781032</v>
      </c>
      <c r="BA210" s="1441">
        <v>-2.7404984043333513</v>
      </c>
      <c r="BB210" s="1441">
        <v>-4.3754530224034909</v>
      </c>
      <c r="BC210" s="1441">
        <v>-1.4336552559577598</v>
      </c>
      <c r="BD210" s="1441">
        <v>-4.6450101006697082</v>
      </c>
      <c r="BE210" s="1441">
        <v>142.09682587521903</v>
      </c>
      <c r="BF210" s="1441">
        <v>79.747283947708894</v>
      </c>
      <c r="BG210" s="530">
        <v>54.983461727436094</v>
      </c>
      <c r="BH210" s="1441">
        <v>49.411358697582273</v>
      </c>
      <c r="BI210" s="1441">
        <v>34.000665074642711</v>
      </c>
    </row>
    <row r="211" spans="1:61" s="1803" customFormat="1" ht="17.100000000000001" customHeight="1">
      <c r="A211" s="1442" t="s">
        <v>2862</v>
      </c>
      <c r="B211" s="1441"/>
      <c r="C211" s="1441"/>
      <c r="D211" s="1441"/>
      <c r="E211" s="1441"/>
      <c r="F211" s="1441"/>
      <c r="G211" s="1441"/>
      <c r="H211" s="1441"/>
      <c r="I211" s="1441"/>
      <c r="J211" s="1441"/>
      <c r="K211" s="1441"/>
      <c r="L211" s="1441"/>
      <c r="M211" s="1441"/>
      <c r="N211" s="1441"/>
      <c r="O211" s="1441"/>
      <c r="P211" s="1441"/>
      <c r="Q211" s="1441"/>
      <c r="R211" s="1441"/>
      <c r="S211" s="1441"/>
      <c r="T211" s="1441"/>
      <c r="U211" s="1441"/>
      <c r="V211" s="1441"/>
      <c r="W211" s="1441"/>
      <c r="X211" s="1441"/>
      <c r="Y211" s="1441"/>
      <c r="Z211" s="1441"/>
      <c r="AA211" s="1441"/>
      <c r="AB211" s="1441"/>
      <c r="AC211" s="1441"/>
      <c r="AD211" s="1441"/>
      <c r="AE211" s="1441"/>
      <c r="AF211" s="1441"/>
      <c r="AG211" s="1441"/>
      <c r="AH211" s="1441"/>
      <c r="AI211" s="1441"/>
      <c r="AJ211" s="1441"/>
      <c r="AK211" s="1441"/>
      <c r="AL211" s="1441"/>
      <c r="AM211" s="1441"/>
      <c r="AN211" s="1441"/>
      <c r="AO211" s="1441"/>
      <c r="AP211" s="1441"/>
      <c r="AQ211" s="1441"/>
      <c r="AR211" s="1441"/>
      <c r="AS211" s="1441">
        <v>29.826613436417063</v>
      </c>
      <c r="AT211" s="1441">
        <v>12.089055566388836</v>
      </c>
      <c r="AU211" s="530">
        <v>-18.567891404699125</v>
      </c>
      <c r="AV211" s="1441">
        <v>-18.041417876989414</v>
      </c>
      <c r="AW211" s="1441">
        <v>-25.853856297879801</v>
      </c>
      <c r="AX211" s="1441">
        <v>-29.024032991688784</v>
      </c>
      <c r="AY211" s="1441">
        <v>-26.844560030057679</v>
      </c>
      <c r="AZ211" s="1441">
        <v>-22.266760987653925</v>
      </c>
      <c r="BA211" s="1441">
        <v>-12.801253958439673</v>
      </c>
      <c r="BB211" s="1441">
        <v>-6.7956199414693685</v>
      </c>
      <c r="BC211" s="1441">
        <v>-5.8208748574117521</v>
      </c>
      <c r="BD211" s="1441">
        <v>-5.2628325598971486</v>
      </c>
      <c r="BE211" s="1441">
        <v>-31.792318698361413</v>
      </c>
      <c r="BF211" s="1441">
        <v>-47.811682479118943</v>
      </c>
      <c r="BG211" s="530">
        <v>-57.958406528101222</v>
      </c>
      <c r="BH211" s="1441">
        <v>-35.450970778976526</v>
      </c>
      <c r="BI211" s="1441">
        <v>-23.744385974696584</v>
      </c>
    </row>
    <row r="212" spans="1:61" s="1803" customFormat="1" ht="17.100000000000001" customHeight="1">
      <c r="A212" s="1442" t="s">
        <v>2861</v>
      </c>
      <c r="B212" s="1441"/>
      <c r="C212" s="1441"/>
      <c r="D212" s="1441"/>
      <c r="E212" s="1441"/>
      <c r="F212" s="1441"/>
      <c r="G212" s="1441"/>
      <c r="H212" s="1441"/>
      <c r="I212" s="1441"/>
      <c r="J212" s="1441"/>
      <c r="K212" s="1441"/>
      <c r="L212" s="1441"/>
      <c r="M212" s="1441"/>
      <c r="N212" s="1441"/>
      <c r="O212" s="1441"/>
      <c r="P212" s="1441"/>
      <c r="Q212" s="1441"/>
      <c r="R212" s="1441"/>
      <c r="S212" s="1441"/>
      <c r="T212" s="1441"/>
      <c r="U212" s="1441"/>
      <c r="V212" s="1441"/>
      <c r="W212" s="1441"/>
      <c r="X212" s="1441"/>
      <c r="Y212" s="1441"/>
      <c r="Z212" s="1441"/>
      <c r="AA212" s="1441"/>
      <c r="AB212" s="1441"/>
      <c r="AC212" s="1441"/>
      <c r="AD212" s="1441"/>
      <c r="AE212" s="1441"/>
      <c r="AF212" s="1441"/>
      <c r="AG212" s="1441"/>
      <c r="AH212" s="1441"/>
      <c r="AI212" s="1441"/>
      <c r="AJ212" s="1441"/>
      <c r="AK212" s="1441"/>
      <c r="AL212" s="1441"/>
      <c r="AM212" s="1441"/>
      <c r="AN212" s="1441"/>
      <c r="AO212" s="1441"/>
      <c r="AP212" s="1441"/>
      <c r="AQ212" s="1441"/>
      <c r="AR212" s="1441"/>
      <c r="AS212" s="1441">
        <v>163.8281417652982</v>
      </c>
      <c r="AT212" s="1441">
        <v>94.659632337701964</v>
      </c>
      <c r="AU212" s="530">
        <v>-25.075809682192912</v>
      </c>
      <c r="AV212" s="1441">
        <v>-0.61233457313382189</v>
      </c>
      <c r="AW212" s="1441">
        <v>12.617564590360317</v>
      </c>
      <c r="AX212" s="1441">
        <v>-39.56814028942344</v>
      </c>
      <c r="AY212" s="1441">
        <v>-26.834813591247823</v>
      </c>
      <c r="AZ212" s="1441">
        <v>-43.826304497095251</v>
      </c>
      <c r="BA212" s="1441">
        <v>-52.248867928817319</v>
      </c>
      <c r="BB212" s="1441">
        <v>-56.084387785489589</v>
      </c>
      <c r="BC212" s="1441">
        <v>-58.054358054100241</v>
      </c>
      <c r="BD212" s="1441">
        <v>-55.769170845277706</v>
      </c>
      <c r="BE212" s="1441">
        <v>-6.2614011811083969</v>
      </c>
      <c r="BF212" s="1441">
        <v>-16.958585433870553</v>
      </c>
      <c r="BG212" s="530">
        <v>27.189423220065507</v>
      </c>
      <c r="BH212" s="1441">
        <v>16.798219840754868</v>
      </c>
      <c r="BI212" s="1441">
        <v>4.6995912909264916</v>
      </c>
    </row>
    <row r="213" spans="1:61" s="1803" customFormat="1" ht="17.100000000000001" customHeight="1">
      <c r="A213" s="1442" t="s">
        <v>2860</v>
      </c>
      <c r="B213" s="1441"/>
      <c r="C213" s="1441"/>
      <c r="D213" s="1441"/>
      <c r="E213" s="1441"/>
      <c r="F213" s="1441"/>
      <c r="G213" s="1441"/>
      <c r="H213" s="1441"/>
      <c r="I213" s="1441"/>
      <c r="J213" s="1441"/>
      <c r="K213" s="1441"/>
      <c r="L213" s="1441"/>
      <c r="M213" s="1441"/>
      <c r="N213" s="1441"/>
      <c r="O213" s="1441"/>
      <c r="P213" s="1441"/>
      <c r="Q213" s="1441"/>
      <c r="R213" s="1441"/>
      <c r="S213" s="1441"/>
      <c r="T213" s="1441"/>
      <c r="U213" s="1441"/>
      <c r="V213" s="1441"/>
      <c r="W213" s="1441"/>
      <c r="X213" s="1441"/>
      <c r="Y213" s="1441"/>
      <c r="Z213" s="1441"/>
      <c r="AA213" s="1441"/>
      <c r="AB213" s="1441"/>
      <c r="AC213" s="1441"/>
      <c r="AD213" s="1441"/>
      <c r="AE213" s="1441"/>
      <c r="AF213" s="1441"/>
      <c r="AG213" s="1441"/>
      <c r="AH213" s="1441"/>
      <c r="AI213" s="1441"/>
      <c r="AJ213" s="1441"/>
      <c r="AK213" s="1441"/>
      <c r="AL213" s="1441"/>
      <c r="AM213" s="1441"/>
      <c r="AN213" s="1441"/>
      <c r="AO213" s="1441"/>
      <c r="AP213" s="1441"/>
      <c r="AQ213" s="1441"/>
      <c r="AR213" s="1441"/>
      <c r="AS213" s="1441">
        <v>-48.250524230735955</v>
      </c>
      <c r="AT213" s="1441">
        <v>-43.884131225299917</v>
      </c>
      <c r="AU213" s="530">
        <v>-12.309149713409212</v>
      </c>
      <c r="AV213" s="1441">
        <v>-0.25862605345223244</v>
      </c>
      <c r="AW213" s="1441">
        <v>-14.859481621439954</v>
      </c>
      <c r="AX213" s="1441">
        <v>-13.027776234370307</v>
      </c>
      <c r="AY213" s="1441">
        <v>-12.710770365283494</v>
      </c>
      <c r="AZ213" s="1441">
        <v>-12.722520072204972</v>
      </c>
      <c r="BA213" s="1441">
        <v>-3.6535360611964478</v>
      </c>
      <c r="BB213" s="1441">
        <v>5.7269835621028591</v>
      </c>
      <c r="BC213" s="1441">
        <v>14.248282418862402</v>
      </c>
      <c r="BD213" s="1441">
        <v>16.561703739928177</v>
      </c>
      <c r="BE213" s="1441">
        <v>170.61520014277971</v>
      </c>
      <c r="BF213" s="1441">
        <v>269.79387805721188</v>
      </c>
      <c r="BG213" s="530">
        <v>139.6353248895378</v>
      </c>
      <c r="BH213" s="1441">
        <v>67.912253766990005</v>
      </c>
      <c r="BI213" s="1441">
        <v>50.598568645160611</v>
      </c>
    </row>
    <row r="214" spans="1:61" s="868" customFormat="1" ht="16.5" customHeight="1">
      <c r="A214" s="1442" t="s">
        <v>2859</v>
      </c>
      <c r="B214" s="1441"/>
      <c r="C214" s="1441"/>
      <c r="D214" s="1441"/>
      <c r="E214" s="1441"/>
      <c r="F214" s="1441"/>
      <c r="G214" s="1441"/>
      <c r="H214" s="1441"/>
      <c r="I214" s="1441"/>
      <c r="J214" s="1441"/>
      <c r="K214" s="1441"/>
      <c r="L214" s="1441"/>
      <c r="M214" s="1441"/>
      <c r="N214" s="1441"/>
      <c r="O214" s="1441"/>
      <c r="P214" s="1441"/>
      <c r="Q214" s="1441"/>
      <c r="R214" s="1441"/>
      <c r="S214" s="1441"/>
      <c r="T214" s="1441"/>
      <c r="U214" s="1441"/>
      <c r="V214" s="1441"/>
      <c r="W214" s="1441"/>
      <c r="X214" s="1441"/>
      <c r="Y214" s="1441"/>
      <c r="Z214" s="1441"/>
      <c r="AA214" s="1441"/>
      <c r="AB214" s="1441"/>
      <c r="AC214" s="1441"/>
      <c r="AD214" s="1441"/>
      <c r="AE214" s="1441"/>
      <c r="AF214" s="1441"/>
      <c r="AG214" s="1441"/>
      <c r="AH214" s="1441"/>
      <c r="AI214" s="1441"/>
      <c r="AJ214" s="1441"/>
      <c r="AK214" s="1441"/>
      <c r="AL214" s="1441"/>
      <c r="AM214" s="1441"/>
      <c r="AN214" s="1441"/>
      <c r="AO214" s="1441"/>
      <c r="AP214" s="1441"/>
      <c r="AQ214" s="1441"/>
      <c r="AR214" s="1441"/>
      <c r="AS214" s="1441">
        <v>17.825116398751987</v>
      </c>
      <c r="AT214" s="1441">
        <v>21.451160465560079</v>
      </c>
      <c r="AU214" s="530">
        <v>25.941978494397901</v>
      </c>
      <c r="AV214" s="1441">
        <v>28.10293616817242</v>
      </c>
      <c r="AW214" s="1441">
        <v>25.214416780291231</v>
      </c>
      <c r="AX214" s="1441">
        <v>28.887299030906746</v>
      </c>
      <c r="AY214" s="1441">
        <v>33.309744315971869</v>
      </c>
      <c r="AZ214" s="1441">
        <v>32.68408116917081</v>
      </c>
      <c r="BA214" s="1441">
        <v>34.392548222173986</v>
      </c>
      <c r="BB214" s="1441">
        <v>37.324581499013789</v>
      </c>
      <c r="BC214" s="1441">
        <v>36.835686014209216</v>
      </c>
      <c r="BD214" s="1441">
        <v>36.84573302849833</v>
      </c>
      <c r="BE214" s="1441">
        <v>24.316731653180383</v>
      </c>
      <c r="BF214" s="1441">
        <v>23.317697561681555</v>
      </c>
      <c r="BG214" s="530">
        <v>18.967883722667182</v>
      </c>
      <c r="BH214" s="1441">
        <v>14.568916278318156</v>
      </c>
      <c r="BI214" s="1441">
        <v>17.026453224935352</v>
      </c>
    </row>
    <row r="215" spans="1:61" s="868" customFormat="1" ht="17.100000000000001" customHeight="1">
      <c r="A215" s="1442" t="s">
        <v>2858</v>
      </c>
      <c r="B215" s="1441"/>
      <c r="C215" s="1441"/>
      <c r="D215" s="1441"/>
      <c r="E215" s="1441"/>
      <c r="F215" s="1441"/>
      <c r="G215" s="1441"/>
      <c r="H215" s="1441"/>
      <c r="I215" s="1441"/>
      <c r="J215" s="1441"/>
      <c r="K215" s="1441"/>
      <c r="L215" s="1441"/>
      <c r="M215" s="1441"/>
      <c r="N215" s="1441"/>
      <c r="O215" s="1441"/>
      <c r="P215" s="1441"/>
      <c r="Q215" s="1441"/>
      <c r="R215" s="1441"/>
      <c r="S215" s="1441"/>
      <c r="T215" s="1441"/>
      <c r="U215" s="1441"/>
      <c r="V215" s="1441"/>
      <c r="W215" s="1441"/>
      <c r="X215" s="1441"/>
      <c r="Y215" s="1441"/>
      <c r="Z215" s="1441"/>
      <c r="AA215" s="1441"/>
      <c r="AB215" s="1441"/>
      <c r="AC215" s="1441"/>
      <c r="AD215" s="1441"/>
      <c r="AE215" s="1441"/>
      <c r="AF215" s="1441"/>
      <c r="AG215" s="1441"/>
      <c r="AH215" s="1441"/>
      <c r="AI215" s="1441"/>
      <c r="AJ215" s="1441"/>
      <c r="AK215" s="1441"/>
      <c r="AL215" s="1441"/>
      <c r="AM215" s="1441"/>
      <c r="AN215" s="1441"/>
      <c r="AO215" s="1441"/>
      <c r="AP215" s="1441"/>
      <c r="AQ215" s="1441"/>
      <c r="AR215" s="1441"/>
      <c r="AS215" s="1441">
        <v>57.217455723289589</v>
      </c>
      <c r="AT215" s="1441">
        <v>46.092423215606459</v>
      </c>
      <c r="AU215" s="530">
        <v>53.983503415447075</v>
      </c>
      <c r="AV215" s="1441">
        <v>47.926254990878022</v>
      </c>
      <c r="AW215" s="1441">
        <v>47.585422902040193</v>
      </c>
      <c r="AX215" s="1441">
        <v>47.004103653783488</v>
      </c>
      <c r="AY215" s="1441">
        <v>45.472064672755124</v>
      </c>
      <c r="AZ215" s="1441">
        <v>42.346909884598745</v>
      </c>
      <c r="BA215" s="1441">
        <v>40.699346468761775</v>
      </c>
      <c r="BB215" s="1441">
        <v>38.244119607519139</v>
      </c>
      <c r="BC215" s="1441">
        <v>31.194142608873506</v>
      </c>
      <c r="BD215" s="1441">
        <v>28.743559481310285</v>
      </c>
      <c r="BE215" s="1441">
        <v>3.7436019968056087</v>
      </c>
      <c r="BF215" s="1441">
        <v>-4.7594178520501913</v>
      </c>
      <c r="BG215" s="530">
        <v>-5.0422245688641283</v>
      </c>
      <c r="BH215" s="1441">
        <v>-3.702106978128441</v>
      </c>
      <c r="BI215" s="1441">
        <v>-9.0299942520254746</v>
      </c>
    </row>
    <row r="216" spans="1:61" s="868" customFormat="1" ht="17.100000000000001" customHeight="1">
      <c r="A216" s="1442" t="s">
        <v>2857</v>
      </c>
      <c r="B216" s="1441"/>
      <c r="C216" s="1441"/>
      <c r="D216" s="1441"/>
      <c r="E216" s="1441"/>
      <c r="F216" s="1441"/>
      <c r="G216" s="1441"/>
      <c r="H216" s="1441"/>
      <c r="I216" s="1441"/>
      <c r="J216" s="1441"/>
      <c r="K216" s="1441"/>
      <c r="L216" s="1441"/>
      <c r="M216" s="1441"/>
      <c r="N216" s="1441"/>
      <c r="O216" s="1441"/>
      <c r="P216" s="1441"/>
      <c r="Q216" s="1441"/>
      <c r="R216" s="1441"/>
      <c r="S216" s="1441"/>
      <c r="T216" s="1441"/>
      <c r="U216" s="1441"/>
      <c r="V216" s="1441"/>
      <c r="W216" s="1441"/>
      <c r="X216" s="1441"/>
      <c r="Y216" s="1441"/>
      <c r="Z216" s="1441"/>
      <c r="AA216" s="1441"/>
      <c r="AB216" s="1441"/>
      <c r="AC216" s="1441"/>
      <c r="AD216" s="1441"/>
      <c r="AE216" s="1441"/>
      <c r="AF216" s="1441"/>
      <c r="AG216" s="1441"/>
      <c r="AH216" s="1441"/>
      <c r="AI216" s="1441"/>
      <c r="AJ216" s="1441"/>
      <c r="AK216" s="1441"/>
      <c r="AL216" s="1441"/>
      <c r="AM216" s="1441"/>
      <c r="AN216" s="1441"/>
      <c r="AO216" s="1441"/>
      <c r="AP216" s="1441"/>
      <c r="AQ216" s="1441"/>
      <c r="AR216" s="1441"/>
      <c r="AS216" s="1441">
        <v>87.66236718167545</v>
      </c>
      <c r="AT216" s="1441">
        <v>73.731479482543847</v>
      </c>
      <c r="AU216" s="530">
        <v>57.617562277521586</v>
      </c>
      <c r="AV216" s="1441">
        <v>60.033360149199723</v>
      </c>
      <c r="AW216" s="1441">
        <v>66.115062949347958</v>
      </c>
      <c r="AX216" s="1441">
        <v>62.139320226868108</v>
      </c>
      <c r="AY216" s="1441">
        <v>63.067890804665069</v>
      </c>
      <c r="AZ216" s="1441">
        <v>56.877223266280026</v>
      </c>
      <c r="BA216" s="1441">
        <v>53.594536291991744</v>
      </c>
      <c r="BB216" s="1441">
        <v>46.659934205958876</v>
      </c>
      <c r="BC216" s="1441">
        <v>41.515581322591856</v>
      </c>
      <c r="BD216" s="1441">
        <v>32.65972715630943</v>
      </c>
      <c r="BE216" s="1441">
        <v>-24.787398658569316</v>
      </c>
      <c r="BF216" s="1441">
        <v>-9.1798368020228054</v>
      </c>
      <c r="BG216" s="530">
        <v>-6.2343485554084737</v>
      </c>
      <c r="BH216" s="1441">
        <v>-4.2860515195773132</v>
      </c>
      <c r="BI216" s="1441">
        <v>-12.241085378816479</v>
      </c>
    </row>
    <row r="217" spans="1:61" s="868" customFormat="1" ht="17.100000000000001" customHeight="1">
      <c r="A217" s="1442" t="s">
        <v>2856</v>
      </c>
      <c r="B217" s="1441"/>
      <c r="C217" s="1441"/>
      <c r="D217" s="1441"/>
      <c r="E217" s="1441"/>
      <c r="F217" s="1441"/>
      <c r="G217" s="1441"/>
      <c r="H217" s="1441"/>
      <c r="I217" s="1441"/>
      <c r="J217" s="1441"/>
      <c r="K217" s="1441"/>
      <c r="L217" s="1441"/>
      <c r="M217" s="1441"/>
      <c r="N217" s="1441"/>
      <c r="O217" s="1441"/>
      <c r="P217" s="1441"/>
      <c r="Q217" s="1441"/>
      <c r="R217" s="1441"/>
      <c r="S217" s="1441"/>
      <c r="T217" s="1441"/>
      <c r="U217" s="1441"/>
      <c r="V217" s="1441"/>
      <c r="W217" s="1441"/>
      <c r="X217" s="1441"/>
      <c r="Y217" s="1441"/>
      <c r="Z217" s="1441"/>
      <c r="AA217" s="1441"/>
      <c r="AB217" s="1441"/>
      <c r="AC217" s="1441"/>
      <c r="AD217" s="1441"/>
      <c r="AE217" s="1441"/>
      <c r="AF217" s="1441"/>
      <c r="AG217" s="1441"/>
      <c r="AH217" s="1441"/>
      <c r="AI217" s="1441"/>
      <c r="AJ217" s="1441"/>
      <c r="AK217" s="1441"/>
      <c r="AL217" s="1441"/>
      <c r="AM217" s="1441"/>
      <c r="AN217" s="1441"/>
      <c r="AO217" s="1441"/>
      <c r="AP217" s="1441"/>
      <c r="AQ217" s="1441"/>
      <c r="AR217" s="1441"/>
      <c r="AS217" s="1441">
        <v>-15.328398123775628</v>
      </c>
      <c r="AT217" s="1441">
        <v>116.45203300059745</v>
      </c>
      <c r="AU217" s="530">
        <v>11.24713372856651</v>
      </c>
      <c r="AV217" s="1441">
        <v>46.487260923042754</v>
      </c>
      <c r="AW217" s="1441">
        <v>129.104572250476</v>
      </c>
      <c r="AX217" s="1441">
        <v>125.21375558315756</v>
      </c>
      <c r="AY217" s="1441">
        <v>94.192177947004836</v>
      </c>
      <c r="AZ217" s="1441">
        <v>77.397641735606214</v>
      </c>
      <c r="BA217" s="1441">
        <v>68.248949403918033</v>
      </c>
      <c r="BB217" s="1441">
        <v>59.300412470223449</v>
      </c>
      <c r="BC217" s="1441">
        <v>49.642674134081574</v>
      </c>
      <c r="BD217" s="1441">
        <v>39.032491122443986</v>
      </c>
      <c r="BE217" s="1441">
        <v>-2.8674242169807798</v>
      </c>
      <c r="BF217" s="1441">
        <v>-63.84777741049146</v>
      </c>
      <c r="BG217" s="530">
        <v>-52.961299635781934</v>
      </c>
      <c r="BH217" s="1441">
        <v>-50.647010813571022</v>
      </c>
      <c r="BI217" s="1441">
        <v>-60.490479272549543</v>
      </c>
    </row>
    <row r="218" spans="1:61" s="868" customFormat="1" ht="17.100000000000001" customHeight="1">
      <c r="A218" s="1442" t="s">
        <v>2855</v>
      </c>
      <c r="B218" s="1441"/>
      <c r="C218" s="1441"/>
      <c r="D218" s="1441"/>
      <c r="E218" s="1441"/>
      <c r="F218" s="1441"/>
      <c r="G218" s="1441"/>
      <c r="H218" s="1441"/>
      <c r="I218" s="1441"/>
      <c r="J218" s="1441"/>
      <c r="K218" s="1441"/>
      <c r="L218" s="1441"/>
      <c r="M218" s="1441"/>
      <c r="N218" s="1441"/>
      <c r="O218" s="1441"/>
      <c r="P218" s="1441"/>
      <c r="Q218" s="1441"/>
      <c r="R218" s="1441"/>
      <c r="S218" s="1441"/>
      <c r="T218" s="1441"/>
      <c r="U218" s="1441"/>
      <c r="V218" s="1441"/>
      <c r="W218" s="1441"/>
      <c r="X218" s="1441"/>
      <c r="Y218" s="1441"/>
      <c r="Z218" s="1441"/>
      <c r="AA218" s="1441"/>
      <c r="AB218" s="1441"/>
      <c r="AC218" s="1441"/>
      <c r="AD218" s="1441"/>
      <c r="AE218" s="1441"/>
      <c r="AF218" s="1441"/>
      <c r="AG218" s="1441"/>
      <c r="AH218" s="1441"/>
      <c r="AI218" s="1441"/>
      <c r="AJ218" s="1441"/>
      <c r="AK218" s="1441"/>
      <c r="AL218" s="1441"/>
      <c r="AM218" s="1441"/>
      <c r="AN218" s="1441"/>
      <c r="AO218" s="1441"/>
      <c r="AP218" s="1441"/>
      <c r="AQ218" s="1441"/>
      <c r="AR218" s="1441"/>
      <c r="AS218" s="1441">
        <v>17.03394379649059</v>
      </c>
      <c r="AT218" s="1441">
        <v>-26.862719620391147</v>
      </c>
      <c r="AU218" s="530">
        <v>-31.174368558802172</v>
      </c>
      <c r="AV218" s="1441">
        <v>-11.049242505440262</v>
      </c>
      <c r="AW218" s="1441">
        <v>-9.1570583332955096</v>
      </c>
      <c r="AX218" s="1441">
        <v>-11.915805631651395</v>
      </c>
      <c r="AY218" s="1441">
        <v>-10.952999454376481</v>
      </c>
      <c r="AZ218" s="1441">
        <v>-6.3708445015603132</v>
      </c>
      <c r="BA218" s="1441">
        <v>-10.531984472298845</v>
      </c>
      <c r="BB218" s="1441">
        <v>-12.92784826112603</v>
      </c>
      <c r="BC218" s="1441">
        <v>-8.1041914782601907</v>
      </c>
      <c r="BD218" s="1441">
        <v>-14.968367530628029</v>
      </c>
      <c r="BE218" s="1441">
        <v>-11.307832520238051</v>
      </c>
      <c r="BF218" s="1441">
        <v>122.19603155665467</v>
      </c>
      <c r="BG218" s="530">
        <v>84.634171954058218</v>
      </c>
      <c r="BH218" s="1441">
        <v>42.012796454946965</v>
      </c>
      <c r="BI218" s="1441">
        <v>17.04713170671539</v>
      </c>
    </row>
    <row r="219" spans="1:61" s="868" customFormat="1" ht="17.100000000000001" customHeight="1">
      <c r="A219" s="1442" t="s">
        <v>2854</v>
      </c>
      <c r="B219" s="1441"/>
      <c r="C219" s="1441"/>
      <c r="D219" s="1441"/>
      <c r="E219" s="1441"/>
      <c r="F219" s="1441"/>
      <c r="G219" s="1441"/>
      <c r="H219" s="1441"/>
      <c r="I219" s="1441"/>
      <c r="J219" s="1441"/>
      <c r="K219" s="1441"/>
      <c r="L219" s="1441"/>
      <c r="M219" s="1441"/>
      <c r="N219" s="1441"/>
      <c r="O219" s="1441"/>
      <c r="P219" s="1441"/>
      <c r="Q219" s="1441"/>
      <c r="R219" s="1441"/>
      <c r="S219" s="1441"/>
      <c r="T219" s="1441"/>
      <c r="U219" s="1441"/>
      <c r="V219" s="1441"/>
      <c r="W219" s="1441"/>
      <c r="X219" s="1441"/>
      <c r="Y219" s="1441"/>
      <c r="Z219" s="1441"/>
      <c r="AA219" s="1441"/>
      <c r="AB219" s="1441"/>
      <c r="AC219" s="1441"/>
      <c r="AD219" s="1441"/>
      <c r="AE219" s="1441"/>
      <c r="AF219" s="1441"/>
      <c r="AG219" s="1441"/>
      <c r="AH219" s="1441"/>
      <c r="AI219" s="1441"/>
      <c r="AJ219" s="1441"/>
      <c r="AK219" s="1441"/>
      <c r="AL219" s="1441"/>
      <c r="AM219" s="1441"/>
      <c r="AN219" s="1441"/>
      <c r="AO219" s="1441"/>
      <c r="AP219" s="1441"/>
      <c r="AQ219" s="1441"/>
      <c r="AR219" s="1441"/>
      <c r="AS219" s="1441">
        <v>39.008068597850212</v>
      </c>
      <c r="AT219" s="1441">
        <v>60.361275688869256</v>
      </c>
      <c r="AU219" s="530">
        <v>64.157632238177769</v>
      </c>
      <c r="AV219" s="1441">
        <v>95.070639081718156</v>
      </c>
      <c r="AW219" s="1441">
        <v>80.75966454505209</v>
      </c>
      <c r="AX219" s="1441">
        <v>72.217251904595344</v>
      </c>
      <c r="AY219" s="1441">
        <v>72.192392545537189</v>
      </c>
      <c r="AZ219" s="1441">
        <v>70.669592993594961</v>
      </c>
      <c r="BA219" s="1441">
        <v>71.311577493624526</v>
      </c>
      <c r="BB219" s="1441">
        <v>75.307245724078768</v>
      </c>
      <c r="BC219" s="1441">
        <v>75.03438894055094</v>
      </c>
      <c r="BD219" s="1441">
        <v>78.058344180583589</v>
      </c>
      <c r="BE219" s="1441">
        <v>159.71609280428942</v>
      </c>
      <c r="BF219" s="1441">
        <v>97.310892227743636</v>
      </c>
      <c r="BG219" s="530">
        <v>81.378754050480154</v>
      </c>
      <c r="BH219" s="1441">
        <v>46.27322358979913</v>
      </c>
      <c r="BI219" s="1441">
        <v>46.155130765193007</v>
      </c>
    </row>
    <row r="220" spans="1:61" s="868" customFormat="1" ht="17.100000000000001" customHeight="1">
      <c r="A220" s="1442" t="s">
        <v>2853</v>
      </c>
      <c r="B220" s="1441"/>
      <c r="C220" s="1441"/>
      <c r="D220" s="1441"/>
      <c r="E220" s="1441"/>
      <c r="F220" s="1441"/>
      <c r="G220" s="1441"/>
      <c r="H220" s="1441"/>
      <c r="I220" s="1441"/>
      <c r="J220" s="1441"/>
      <c r="K220" s="1441"/>
      <c r="L220" s="1441"/>
      <c r="M220" s="1441"/>
      <c r="N220" s="1441"/>
      <c r="O220" s="1441"/>
      <c r="P220" s="1441"/>
      <c r="Q220" s="1441"/>
      <c r="R220" s="1441"/>
      <c r="S220" s="1441"/>
      <c r="T220" s="1441"/>
      <c r="U220" s="1441"/>
      <c r="V220" s="1441"/>
      <c r="W220" s="1441"/>
      <c r="X220" s="1441"/>
      <c r="Y220" s="1441"/>
      <c r="Z220" s="1441"/>
      <c r="AA220" s="1441"/>
      <c r="AB220" s="1441"/>
      <c r="AC220" s="1441"/>
      <c r="AD220" s="1441"/>
      <c r="AE220" s="1441"/>
      <c r="AF220" s="1441"/>
      <c r="AG220" s="1441"/>
      <c r="AH220" s="1441"/>
      <c r="AI220" s="1441"/>
      <c r="AJ220" s="1441"/>
      <c r="AK220" s="1441"/>
      <c r="AL220" s="1441"/>
      <c r="AM220" s="1441"/>
      <c r="AN220" s="1441"/>
      <c r="AO220" s="1441"/>
      <c r="AP220" s="1441"/>
      <c r="AQ220" s="1441"/>
      <c r="AR220" s="1441"/>
      <c r="AS220" s="1441">
        <v>72.950360920167043</v>
      </c>
      <c r="AT220" s="1441">
        <v>85.179981700445637</v>
      </c>
      <c r="AU220" s="530">
        <v>-55.76906502875746</v>
      </c>
      <c r="AV220" s="1441">
        <v>-55.306993522023504</v>
      </c>
      <c r="AW220" s="1441">
        <v>-52.300031670798866</v>
      </c>
      <c r="AX220" s="1441">
        <v>-44.288120027522396</v>
      </c>
      <c r="AY220" s="1441">
        <v>-40.731251780057065</v>
      </c>
      <c r="AZ220" s="1441">
        <v>-40.833730046453432</v>
      </c>
      <c r="BA220" s="1441">
        <v>-40.049986277254177</v>
      </c>
      <c r="BB220" s="1441">
        <v>-39.260613999274831</v>
      </c>
      <c r="BC220" s="1441">
        <v>-38.565000643254123</v>
      </c>
      <c r="BD220" s="1441">
        <v>-34.054086614024385</v>
      </c>
      <c r="BE220" s="1441">
        <v>27.171249167316105</v>
      </c>
      <c r="BF220" s="1441">
        <v>-15.562924938799853</v>
      </c>
      <c r="BG220" s="530">
        <v>10.076093138409419</v>
      </c>
      <c r="BH220" s="1441">
        <v>8.1985066481323372</v>
      </c>
      <c r="BI220" s="1441">
        <v>36.504563052382935</v>
      </c>
    </row>
    <row r="221" spans="1:61" s="868" customFormat="1" ht="17.100000000000001" customHeight="1">
      <c r="A221" s="1442" t="s">
        <v>2852</v>
      </c>
      <c r="B221" s="1441"/>
      <c r="C221" s="1441"/>
      <c r="D221" s="1441"/>
      <c r="E221" s="1441"/>
      <c r="F221" s="1441"/>
      <c r="G221" s="1441"/>
      <c r="H221" s="1441"/>
      <c r="I221" s="1441"/>
      <c r="J221" s="1441"/>
      <c r="K221" s="1441"/>
      <c r="L221" s="1441"/>
      <c r="M221" s="1441"/>
      <c r="N221" s="1441"/>
      <c r="O221" s="1441"/>
      <c r="P221" s="1441"/>
      <c r="Q221" s="1441"/>
      <c r="R221" s="1441"/>
      <c r="S221" s="1441"/>
      <c r="T221" s="1441"/>
      <c r="U221" s="1441"/>
      <c r="V221" s="1441"/>
      <c r="W221" s="1441"/>
      <c r="X221" s="1441"/>
      <c r="Y221" s="1441"/>
      <c r="Z221" s="1441"/>
      <c r="AA221" s="1441"/>
      <c r="AB221" s="1441"/>
      <c r="AC221" s="1441"/>
      <c r="AD221" s="1441"/>
      <c r="AE221" s="1441"/>
      <c r="AF221" s="1441"/>
      <c r="AG221" s="1441"/>
      <c r="AH221" s="1441"/>
      <c r="AI221" s="1441"/>
      <c r="AJ221" s="1441"/>
      <c r="AK221" s="1441"/>
      <c r="AL221" s="1441"/>
      <c r="AM221" s="1441"/>
      <c r="AN221" s="1441"/>
      <c r="AO221" s="1441"/>
      <c r="AP221" s="1441"/>
      <c r="AQ221" s="1441"/>
      <c r="AR221" s="1441"/>
      <c r="AS221" s="1441">
        <v>1.3038982308936937</v>
      </c>
      <c r="AT221" s="1441">
        <v>-5.1411001906051581</v>
      </c>
      <c r="AU221" s="530">
        <v>-18.075692418258001</v>
      </c>
      <c r="AV221" s="1441">
        <v>-14.452299910263193</v>
      </c>
      <c r="AW221" s="1441">
        <v>-21.638684423633805</v>
      </c>
      <c r="AX221" s="1441">
        <v>-30.271963564672333</v>
      </c>
      <c r="AY221" s="1441">
        <v>-37.101669634092836</v>
      </c>
      <c r="AZ221" s="1441">
        <v>-39.911648363979189</v>
      </c>
      <c r="BA221" s="1441">
        <v>-46.877857448753993</v>
      </c>
      <c r="BB221" s="1441">
        <v>-52.282664509520593</v>
      </c>
      <c r="BC221" s="1441">
        <v>-55.265812886888078</v>
      </c>
      <c r="BD221" s="1441">
        <v>-58.28306467260122</v>
      </c>
      <c r="BE221" s="1441">
        <v>-56.31253440207599</v>
      </c>
      <c r="BF221" s="1441">
        <v>-47.865963746659922</v>
      </c>
      <c r="BG221" s="530">
        <v>-32.878645592168922</v>
      </c>
      <c r="BH221" s="1441">
        <v>-25.148362630838974</v>
      </c>
      <c r="BI221" s="1441">
        <v>-17.14673860457448</v>
      </c>
    </row>
    <row r="222" spans="1:61" s="868" customFormat="1" ht="17.100000000000001" customHeight="1">
      <c r="A222" s="1442" t="s">
        <v>2851</v>
      </c>
      <c r="B222" s="1441"/>
      <c r="C222" s="1441"/>
      <c r="D222" s="1441"/>
      <c r="E222" s="1441"/>
      <c r="F222" s="1441"/>
      <c r="G222" s="1441"/>
      <c r="H222" s="1441"/>
      <c r="I222" s="1441"/>
      <c r="J222" s="1441"/>
      <c r="K222" s="1441"/>
      <c r="L222" s="1441"/>
      <c r="M222" s="1441"/>
      <c r="N222" s="1441"/>
      <c r="O222" s="1441"/>
      <c r="P222" s="1441"/>
      <c r="Q222" s="1441"/>
      <c r="R222" s="1441"/>
      <c r="S222" s="1441"/>
      <c r="T222" s="1441"/>
      <c r="U222" s="1441"/>
      <c r="V222" s="1441"/>
      <c r="W222" s="1441"/>
      <c r="X222" s="1441"/>
      <c r="Y222" s="1441"/>
      <c r="Z222" s="1441"/>
      <c r="AA222" s="1441"/>
      <c r="AB222" s="1441"/>
      <c r="AC222" s="1441"/>
      <c r="AD222" s="1441"/>
      <c r="AE222" s="1441"/>
      <c r="AF222" s="1441"/>
      <c r="AG222" s="1441"/>
      <c r="AH222" s="1441"/>
      <c r="AI222" s="1441"/>
      <c r="AJ222" s="1441"/>
      <c r="AK222" s="1441"/>
      <c r="AL222" s="1441"/>
      <c r="AM222" s="1441"/>
      <c r="AN222" s="1441"/>
      <c r="AO222" s="1441"/>
      <c r="AP222" s="1441"/>
      <c r="AQ222" s="1441"/>
      <c r="AR222" s="1441"/>
      <c r="AS222" s="1441">
        <v>41.600006451711209</v>
      </c>
      <c r="AT222" s="1441">
        <v>-10.526930997231787</v>
      </c>
      <c r="AU222" s="530">
        <v>-22.775025717458107</v>
      </c>
      <c r="AV222" s="1441">
        <v>-13.550304911204137</v>
      </c>
      <c r="AW222" s="1441">
        <v>-15.666196731544616</v>
      </c>
      <c r="AX222" s="1441">
        <v>24.867340929151823</v>
      </c>
      <c r="AY222" s="1441">
        <v>39.430128614865737</v>
      </c>
      <c r="AZ222" s="1441">
        <v>46.550499682909106</v>
      </c>
      <c r="BA222" s="1441">
        <v>52.860693638297136</v>
      </c>
      <c r="BB222" s="1441">
        <v>60.251604078060836</v>
      </c>
      <c r="BC222" s="1441">
        <v>57.269698260203796</v>
      </c>
      <c r="BD222" s="1441">
        <v>48.864128301457527</v>
      </c>
      <c r="BE222" s="1441">
        <v>13.347027525072264</v>
      </c>
      <c r="BF222" s="1441">
        <v>76.004493710079288</v>
      </c>
      <c r="BG222" s="530">
        <v>88.262732414640993</v>
      </c>
      <c r="BH222" s="1441">
        <v>55.77334747444516</v>
      </c>
      <c r="BI222" s="1441">
        <v>62.581861839558684</v>
      </c>
    </row>
    <row r="223" spans="1:61" s="868" customFormat="1" ht="17.100000000000001" customHeight="1">
      <c r="A223" s="1442" t="s">
        <v>2850</v>
      </c>
      <c r="B223" s="1441"/>
      <c r="C223" s="1441"/>
      <c r="D223" s="1441"/>
      <c r="E223" s="1441"/>
      <c r="F223" s="1441"/>
      <c r="G223" s="1441"/>
      <c r="H223" s="1441"/>
      <c r="I223" s="1441"/>
      <c r="J223" s="1441"/>
      <c r="K223" s="1441"/>
      <c r="L223" s="1441"/>
      <c r="M223" s="1441"/>
      <c r="N223" s="1441"/>
      <c r="O223" s="1441"/>
      <c r="P223" s="1441"/>
      <c r="Q223" s="1441"/>
      <c r="R223" s="1441"/>
      <c r="S223" s="1441"/>
      <c r="T223" s="1441"/>
      <c r="U223" s="1441"/>
      <c r="V223" s="1441"/>
      <c r="W223" s="1441"/>
      <c r="X223" s="1441"/>
      <c r="Y223" s="1441"/>
      <c r="Z223" s="1441"/>
      <c r="AA223" s="1441"/>
      <c r="AB223" s="1441"/>
      <c r="AC223" s="1441"/>
      <c r="AD223" s="1441"/>
      <c r="AE223" s="1441"/>
      <c r="AF223" s="1441"/>
      <c r="AG223" s="1441"/>
      <c r="AH223" s="1441"/>
      <c r="AI223" s="1441"/>
      <c r="AJ223" s="1441"/>
      <c r="AK223" s="1441"/>
      <c r="AL223" s="1441"/>
      <c r="AM223" s="1441"/>
      <c r="AN223" s="1441"/>
      <c r="AO223" s="1441"/>
      <c r="AP223" s="1441"/>
      <c r="AQ223" s="1441"/>
      <c r="AR223" s="1441"/>
      <c r="AS223" s="1441">
        <v>2.7130119797181891</v>
      </c>
      <c r="AT223" s="1441">
        <v>5.1761452144327507</v>
      </c>
      <c r="AU223" s="530">
        <v>14.486656827273777</v>
      </c>
      <c r="AV223" s="1441">
        <v>21.137555125871145</v>
      </c>
      <c r="AW223" s="1441">
        <v>21.235119685837162</v>
      </c>
      <c r="AX223" s="1441">
        <v>21.218508574026117</v>
      </c>
      <c r="AY223" s="1441">
        <v>21.059911323196602</v>
      </c>
      <c r="AZ223" s="1441">
        <v>22.902655103036238</v>
      </c>
      <c r="BA223" s="1441">
        <v>19.718054825902428</v>
      </c>
      <c r="BB223" s="1441">
        <v>18.245628186337697</v>
      </c>
      <c r="BC223" s="1441">
        <v>18.561709450115956</v>
      </c>
      <c r="BD223" s="1441">
        <v>15.62889912271163</v>
      </c>
      <c r="BE223" s="1441">
        <v>-1.8410582889715812</v>
      </c>
      <c r="BF223" s="1441">
        <v>-3.0671204027091363</v>
      </c>
      <c r="BG223" s="530">
        <v>-6.2048799894805597</v>
      </c>
      <c r="BH223" s="1441">
        <v>-22.325998845891377</v>
      </c>
      <c r="BI223" s="1441">
        <v>-16.047425477035759</v>
      </c>
    </row>
  </sheetData>
  <conditionalFormatting sqref="AT114:AT134">
    <cfRule type="dataBar" priority="15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4D88DCC0-7E22-4A08-ADDA-7F163B063648}</x14:id>
        </ext>
      </extLst>
    </cfRule>
  </conditionalFormatting>
  <conditionalFormatting sqref="AU114:AU134">
    <cfRule type="dataBar" priority="1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996F2B14-9E2F-47DA-BC20-ACBAE962B0D6}</x14:id>
        </ext>
      </extLst>
    </cfRule>
  </conditionalFormatting>
  <conditionalFormatting sqref="AV114:AV134">
    <cfRule type="dataBar" priority="13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7372DA92-9A25-407B-ADFF-2AAC3892EA71}</x14:id>
        </ext>
      </extLst>
    </cfRule>
  </conditionalFormatting>
  <conditionalFormatting sqref="AW114:AW134">
    <cfRule type="dataBar" priority="1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7947DEDE-EDA9-4CCC-942A-BD8CAC6725B3}</x14:id>
        </ext>
      </extLst>
    </cfRule>
  </conditionalFormatting>
  <conditionalFormatting sqref="AX114:AX134">
    <cfRule type="dataBar" priority="1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F2694E48-C133-4E69-A8C4-A6E7A5D3ED70}</x14:id>
        </ext>
      </extLst>
    </cfRule>
  </conditionalFormatting>
  <conditionalFormatting sqref="AY114:AY134">
    <cfRule type="dataBar" priority="10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6D05D8BC-EA96-4164-8066-A0A69FD5A1F6}</x14:id>
        </ext>
      </extLst>
    </cfRule>
  </conditionalFormatting>
  <conditionalFormatting sqref="AZ114:AZ134">
    <cfRule type="dataBar" priority="9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7C1648ED-1D30-43BC-900F-EEE1204CF567}</x14:id>
        </ext>
      </extLst>
    </cfRule>
  </conditionalFormatting>
  <conditionalFormatting sqref="BA114:BA134">
    <cfRule type="dataBar" priority="8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DDCE285D-57D0-4B9B-A28D-33B8DF667AC2}</x14:id>
        </ext>
      </extLst>
    </cfRule>
  </conditionalFormatting>
  <conditionalFormatting sqref="BB114:BB134">
    <cfRule type="dataBar" priority="7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5ABB5BC6-4500-4752-8424-E3F4ECE530DE}</x14:id>
        </ext>
      </extLst>
    </cfRule>
  </conditionalFormatting>
  <conditionalFormatting sqref="BC114:BD134"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57307AC5-A0B7-413C-89C0-4DE363402BB0}</x14:id>
        </ext>
      </extLst>
    </cfRule>
  </conditionalFormatting>
  <conditionalFormatting sqref="BE114:BE134"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2B2CD6AD-CFC4-4DD4-A63C-7E54FD741F94}</x14:id>
        </ext>
      </extLst>
    </cfRule>
  </conditionalFormatting>
  <conditionalFormatting sqref="BF114:BF134">
    <cfRule type="dataBar" priority="5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FF82706C-45C6-40DA-AD76-89F24F1D3298}</x14:id>
        </ext>
      </extLst>
    </cfRule>
  </conditionalFormatting>
  <conditionalFormatting sqref="BG114:BG134"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11EA2876-ADF6-402F-AD61-CF6BBDDEF927}</x14:id>
        </ext>
      </extLst>
    </cfRule>
  </conditionalFormatting>
  <conditionalFormatting sqref="BH114:BH134">
    <cfRule type="dataBar" priority="3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D1ECBB78-F7A9-4013-A2DF-25241129279E}</x14:id>
        </ext>
      </extLst>
    </cfRule>
  </conditionalFormatting>
  <conditionalFormatting sqref="BI114:BI134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8E9DD024-2C4E-4A90-94BC-4C1063108E6D}</x14:id>
        </ext>
      </extLst>
    </cfRule>
  </conditionalFormatting>
  <pageMargins left="0.7" right="0.7" top="0.75" bottom="0.75" header="0.3" footer="0.3"/>
  <pageSetup paperSize="9" orientation="portrait" r:id="rId1"/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4D88DCC0-7E22-4A08-ADDA-7F163B06364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T114:AT134</xm:sqref>
        </x14:conditionalFormatting>
        <x14:conditionalFormatting xmlns:xm="http://schemas.microsoft.com/office/excel/2006/main">
          <x14:cfRule type="dataBar" id="{996F2B14-9E2F-47DA-BC20-ACBAE962B0D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U114:AU134</xm:sqref>
        </x14:conditionalFormatting>
        <x14:conditionalFormatting xmlns:xm="http://schemas.microsoft.com/office/excel/2006/main">
          <x14:cfRule type="dataBar" id="{7372DA92-9A25-407B-ADFF-2AAC3892EA7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V114:AV134</xm:sqref>
        </x14:conditionalFormatting>
        <x14:conditionalFormatting xmlns:xm="http://schemas.microsoft.com/office/excel/2006/main">
          <x14:cfRule type="dataBar" id="{7947DEDE-EDA9-4CCC-942A-BD8CAC6725B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W114:AW134</xm:sqref>
        </x14:conditionalFormatting>
        <x14:conditionalFormatting xmlns:xm="http://schemas.microsoft.com/office/excel/2006/main">
          <x14:cfRule type="dataBar" id="{F2694E48-C133-4E69-A8C4-A6E7A5D3ED7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X114:AX134</xm:sqref>
        </x14:conditionalFormatting>
        <x14:conditionalFormatting xmlns:xm="http://schemas.microsoft.com/office/excel/2006/main">
          <x14:cfRule type="dataBar" id="{6D05D8BC-EA96-4164-8066-A0A69FD5A1F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Y114:AY134</xm:sqref>
        </x14:conditionalFormatting>
        <x14:conditionalFormatting xmlns:xm="http://schemas.microsoft.com/office/excel/2006/main">
          <x14:cfRule type="dataBar" id="{7C1648ED-1D30-43BC-900F-EEE1204CF56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Z114:AZ134</xm:sqref>
        </x14:conditionalFormatting>
        <x14:conditionalFormatting xmlns:xm="http://schemas.microsoft.com/office/excel/2006/main">
          <x14:cfRule type="dataBar" id="{DDCE285D-57D0-4B9B-A28D-33B8DF667AC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A114:BA134</xm:sqref>
        </x14:conditionalFormatting>
        <x14:conditionalFormatting xmlns:xm="http://schemas.microsoft.com/office/excel/2006/main">
          <x14:cfRule type="dataBar" id="{5ABB5BC6-4500-4752-8424-E3F4ECE530D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B114:BB134</xm:sqref>
        </x14:conditionalFormatting>
        <x14:conditionalFormatting xmlns:xm="http://schemas.microsoft.com/office/excel/2006/main">
          <x14:cfRule type="dataBar" id="{57307AC5-A0B7-413C-89C0-4DE363402BB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C114:BD134</xm:sqref>
        </x14:conditionalFormatting>
        <x14:conditionalFormatting xmlns:xm="http://schemas.microsoft.com/office/excel/2006/main">
          <x14:cfRule type="dataBar" id="{2B2CD6AD-CFC4-4DD4-A63C-7E54FD741F9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E114:BE134</xm:sqref>
        </x14:conditionalFormatting>
        <x14:conditionalFormatting xmlns:xm="http://schemas.microsoft.com/office/excel/2006/main">
          <x14:cfRule type="dataBar" id="{FF82706C-45C6-40DA-AD76-89F24F1D329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F114:BF134</xm:sqref>
        </x14:conditionalFormatting>
        <x14:conditionalFormatting xmlns:xm="http://schemas.microsoft.com/office/excel/2006/main">
          <x14:cfRule type="dataBar" id="{11EA2876-ADF6-402F-AD61-CF6BBDDEF92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G114:BG134</xm:sqref>
        </x14:conditionalFormatting>
        <x14:conditionalFormatting xmlns:xm="http://schemas.microsoft.com/office/excel/2006/main">
          <x14:cfRule type="dataBar" id="{D1ECBB78-F7A9-4013-A2DF-25241129279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H114:BH134</xm:sqref>
        </x14:conditionalFormatting>
        <x14:conditionalFormatting xmlns:xm="http://schemas.microsoft.com/office/excel/2006/main">
          <x14:cfRule type="dataBar" id="{8E9DD024-2C4E-4A90-94BC-4C1063108E6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I114:BI134</xm:sqref>
        </x14:conditionalFormatting>
      </x14:conditionalFormatting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317</vt:i4>
      </vt:variant>
      <vt:variant>
        <vt:lpstr>Rangos con nombre</vt:lpstr>
      </vt:variant>
      <vt:variant>
        <vt:i4>2</vt:i4>
      </vt:variant>
    </vt:vector>
  </HeadingPairs>
  <TitlesOfParts>
    <vt:vector size="319" baseType="lpstr">
      <vt:lpstr>Macro1</vt:lpstr>
      <vt:lpstr>Macro2</vt:lpstr>
      <vt:lpstr>Macro3</vt:lpstr>
      <vt:lpstr>Macro4</vt:lpstr>
      <vt:lpstr>Macro5</vt:lpstr>
      <vt:lpstr>Macro6</vt:lpstr>
      <vt:lpstr>Macro7</vt:lpstr>
      <vt:lpstr>Macro8</vt:lpstr>
      <vt:lpstr>Macro9</vt:lpstr>
      <vt:lpstr>Macro10</vt:lpstr>
      <vt:lpstr>Macro11</vt:lpstr>
      <vt:lpstr>Macro12</vt:lpstr>
      <vt:lpstr>Macro13</vt:lpstr>
      <vt:lpstr>Macro14</vt:lpstr>
      <vt:lpstr>Macro15</vt:lpstr>
      <vt:lpstr>Macro16</vt:lpstr>
      <vt:lpstr>Macro17</vt:lpstr>
      <vt:lpstr>Macro18</vt:lpstr>
      <vt:lpstr>Macro19</vt:lpstr>
      <vt:lpstr>Macro20</vt:lpstr>
      <vt:lpstr>Macro21</vt:lpstr>
      <vt:lpstr>Macro22</vt:lpstr>
      <vt:lpstr>Macro23</vt:lpstr>
      <vt:lpstr>Macro24</vt:lpstr>
      <vt:lpstr>Macro25</vt:lpstr>
      <vt:lpstr>Macro26</vt:lpstr>
      <vt:lpstr>Macro27</vt:lpstr>
      <vt:lpstr>Macro28</vt:lpstr>
      <vt:lpstr>Macro29</vt:lpstr>
      <vt:lpstr>Macro30</vt:lpstr>
      <vt:lpstr>Macro31</vt:lpstr>
      <vt:lpstr>Macro32</vt:lpstr>
      <vt:lpstr>Macro33</vt:lpstr>
      <vt:lpstr>Macro34</vt:lpstr>
      <vt:lpstr>Macro35</vt:lpstr>
      <vt:lpstr>Macro36</vt:lpstr>
      <vt:lpstr>Macro37</vt:lpstr>
      <vt:lpstr>Macro38</vt:lpstr>
      <vt:lpstr>Macro39</vt:lpstr>
      <vt:lpstr>Macro40</vt:lpstr>
      <vt:lpstr>Macro41</vt:lpstr>
      <vt:lpstr>Macro42</vt:lpstr>
      <vt:lpstr>Macro43</vt:lpstr>
      <vt:lpstr>Macro44</vt:lpstr>
      <vt:lpstr>Macro45</vt:lpstr>
      <vt:lpstr>Macro46</vt:lpstr>
      <vt:lpstr>Macro47</vt:lpstr>
      <vt:lpstr>Macro48</vt:lpstr>
      <vt:lpstr>Macro49</vt:lpstr>
      <vt:lpstr>Macro50</vt:lpstr>
      <vt:lpstr>Macro51</vt:lpstr>
      <vt:lpstr>Macro52</vt:lpstr>
      <vt:lpstr>Macro53</vt:lpstr>
      <vt:lpstr>Macro54</vt:lpstr>
      <vt:lpstr>Macro55</vt:lpstr>
      <vt:lpstr>Macro56</vt:lpstr>
      <vt:lpstr>Macro57</vt:lpstr>
      <vt:lpstr>Macro58</vt:lpstr>
      <vt:lpstr>Macro59</vt:lpstr>
      <vt:lpstr>Macro60</vt:lpstr>
      <vt:lpstr>Macro61</vt:lpstr>
      <vt:lpstr>Macro62</vt:lpstr>
      <vt:lpstr>Macro63</vt:lpstr>
      <vt:lpstr>Macro64</vt:lpstr>
      <vt:lpstr>Macro65</vt:lpstr>
      <vt:lpstr>Macro66</vt:lpstr>
      <vt:lpstr>Macro67</vt:lpstr>
      <vt:lpstr>Macro68</vt:lpstr>
      <vt:lpstr>Macro69</vt:lpstr>
      <vt:lpstr>Macro70</vt:lpstr>
      <vt:lpstr>Macro71</vt:lpstr>
      <vt:lpstr>Macro72</vt:lpstr>
      <vt:lpstr>Macro73</vt:lpstr>
      <vt:lpstr>Macro74</vt:lpstr>
      <vt:lpstr>Macro75</vt:lpstr>
      <vt:lpstr>Macro76</vt:lpstr>
      <vt:lpstr>Macro77</vt:lpstr>
      <vt:lpstr>Macro78</vt:lpstr>
      <vt:lpstr>Macro79</vt:lpstr>
      <vt:lpstr>Macro80</vt:lpstr>
      <vt:lpstr>Macro81</vt:lpstr>
      <vt:lpstr>Macro82</vt:lpstr>
      <vt:lpstr>Macro83</vt:lpstr>
      <vt:lpstr>Macro84</vt:lpstr>
      <vt:lpstr>Macro85</vt:lpstr>
      <vt:lpstr>Macro86</vt:lpstr>
      <vt:lpstr>Macro87</vt:lpstr>
      <vt:lpstr>Macro88</vt:lpstr>
      <vt:lpstr>Macro89</vt:lpstr>
      <vt:lpstr>Macro90</vt:lpstr>
      <vt:lpstr>Macro91</vt:lpstr>
      <vt:lpstr>Macro92</vt:lpstr>
      <vt:lpstr>Macro93</vt:lpstr>
      <vt:lpstr>Macro94</vt:lpstr>
      <vt:lpstr>Macro95</vt:lpstr>
      <vt:lpstr>Macro96</vt:lpstr>
      <vt:lpstr>Macro97</vt:lpstr>
      <vt:lpstr>Macro98</vt:lpstr>
      <vt:lpstr>Macro99</vt:lpstr>
      <vt:lpstr>Macro100</vt:lpstr>
      <vt:lpstr>Macro101</vt:lpstr>
      <vt:lpstr>Macro102</vt:lpstr>
      <vt:lpstr>Macro103</vt:lpstr>
      <vt:lpstr>Macro104</vt:lpstr>
      <vt:lpstr>Macro105</vt:lpstr>
      <vt:lpstr>Macro106</vt:lpstr>
      <vt:lpstr>Macro107</vt:lpstr>
      <vt:lpstr>Macro108</vt:lpstr>
      <vt:lpstr>Macro109</vt:lpstr>
      <vt:lpstr>Macro110</vt:lpstr>
      <vt:lpstr>Macro111</vt:lpstr>
      <vt:lpstr>Macro112</vt:lpstr>
      <vt:lpstr>Macro113</vt:lpstr>
      <vt:lpstr>Fiscal1</vt:lpstr>
      <vt:lpstr>Fiscal2</vt:lpstr>
      <vt:lpstr>Fiscal3</vt:lpstr>
      <vt:lpstr>Fiscal4</vt:lpstr>
      <vt:lpstr>Fiscal5</vt:lpstr>
      <vt:lpstr>Fiscal6</vt:lpstr>
      <vt:lpstr>Fiscal7</vt:lpstr>
      <vt:lpstr>Fiscal8</vt:lpstr>
      <vt:lpstr>Fiscal9</vt:lpstr>
      <vt:lpstr>Fiscal10</vt:lpstr>
      <vt:lpstr>Fiscal11</vt:lpstr>
      <vt:lpstr>Fiscal12</vt:lpstr>
      <vt:lpstr>Fiscal13</vt:lpstr>
      <vt:lpstr>Fiscal14</vt:lpstr>
      <vt:lpstr>Fiscal15</vt:lpstr>
      <vt:lpstr>Fiscal16</vt:lpstr>
      <vt:lpstr>Fiscal17</vt:lpstr>
      <vt:lpstr>Fiscal18</vt:lpstr>
      <vt:lpstr>Fiscal19</vt:lpstr>
      <vt:lpstr>Fiscal20</vt:lpstr>
      <vt:lpstr>Fiscal21</vt:lpstr>
      <vt:lpstr>Fiscal22</vt:lpstr>
      <vt:lpstr>Fiscal23</vt:lpstr>
      <vt:lpstr>Fiscal24</vt:lpstr>
      <vt:lpstr>Fiscal25</vt:lpstr>
      <vt:lpstr>Fiscal26</vt:lpstr>
      <vt:lpstr>Fiscal27</vt:lpstr>
      <vt:lpstr>Fiscal28</vt:lpstr>
      <vt:lpstr>Fiscal29</vt:lpstr>
      <vt:lpstr>Fiscal30</vt:lpstr>
      <vt:lpstr>Fiscal31</vt:lpstr>
      <vt:lpstr>Fiscal32</vt:lpstr>
      <vt:lpstr>Fiscal33</vt:lpstr>
      <vt:lpstr>Fiscal34</vt:lpstr>
      <vt:lpstr>Fiscal35</vt:lpstr>
      <vt:lpstr>Fiscal36</vt:lpstr>
      <vt:lpstr>Fiscal37</vt:lpstr>
      <vt:lpstr>Fiscal38</vt:lpstr>
      <vt:lpstr>Fiscal39</vt:lpstr>
      <vt:lpstr>Fiscal40</vt:lpstr>
      <vt:lpstr>Fiscal41</vt:lpstr>
      <vt:lpstr>Fiscal42</vt:lpstr>
      <vt:lpstr>Fiscal43</vt:lpstr>
      <vt:lpstr>Fiscal44</vt:lpstr>
      <vt:lpstr>Fiscal45</vt:lpstr>
      <vt:lpstr>Fiscal46</vt:lpstr>
      <vt:lpstr>Fiscal47</vt:lpstr>
      <vt:lpstr>Fiscal48</vt:lpstr>
      <vt:lpstr>Fiscal49</vt:lpstr>
      <vt:lpstr>Fiscal50</vt:lpstr>
      <vt:lpstr>Fiscal51</vt:lpstr>
      <vt:lpstr>Fiscal52</vt:lpstr>
      <vt:lpstr>Fiscal53</vt:lpstr>
      <vt:lpstr>Fiscal54</vt:lpstr>
      <vt:lpstr>Fiscal55</vt:lpstr>
      <vt:lpstr>Fiscal56</vt:lpstr>
      <vt:lpstr>Fiscal57</vt:lpstr>
      <vt:lpstr>Fiscal58</vt:lpstr>
      <vt:lpstr>Fiscal59</vt:lpstr>
      <vt:lpstr>Fiscal60</vt:lpstr>
      <vt:lpstr>Fiscal61</vt:lpstr>
      <vt:lpstr>Fiscal62</vt:lpstr>
      <vt:lpstr>Fiscal63</vt:lpstr>
      <vt:lpstr>Fiscal64</vt:lpstr>
      <vt:lpstr>Fiscal65</vt:lpstr>
      <vt:lpstr>Fiscal66</vt:lpstr>
      <vt:lpstr>Fiscal67</vt:lpstr>
      <vt:lpstr>Fiscal68</vt:lpstr>
      <vt:lpstr>Fiscal69</vt:lpstr>
      <vt:lpstr>Fiscal70</vt:lpstr>
      <vt:lpstr>Fiscal71</vt:lpstr>
      <vt:lpstr>Fiscal72</vt:lpstr>
      <vt:lpstr>Fiscal73</vt:lpstr>
      <vt:lpstr>Fiscal74</vt:lpstr>
      <vt:lpstr>Fiscal75</vt:lpstr>
      <vt:lpstr>Fiscal76</vt:lpstr>
      <vt:lpstr>Fiscal77</vt:lpstr>
      <vt:lpstr>Fiscal78</vt:lpstr>
      <vt:lpstr>Fiscal79</vt:lpstr>
      <vt:lpstr>Fiscal80</vt:lpstr>
      <vt:lpstr>Fiscal81</vt:lpstr>
      <vt:lpstr>Fiscal82</vt:lpstr>
      <vt:lpstr>Fiscal83</vt:lpstr>
      <vt:lpstr>Fiscal84</vt:lpstr>
      <vt:lpstr>Fiscal85</vt:lpstr>
      <vt:lpstr>Fiscal86</vt:lpstr>
      <vt:lpstr>Fiscal87</vt:lpstr>
      <vt:lpstr>Fiscal88</vt:lpstr>
      <vt:lpstr>Fiscal89</vt:lpstr>
      <vt:lpstr>Fiscal90</vt:lpstr>
      <vt:lpstr>Fiscal91</vt:lpstr>
      <vt:lpstr>Fiscal92</vt:lpstr>
      <vt:lpstr>Fiscal93</vt:lpstr>
      <vt:lpstr>Fiscal94</vt:lpstr>
      <vt:lpstr>Fiscal95</vt:lpstr>
      <vt:lpstr>Fiscal96</vt:lpstr>
      <vt:lpstr>Fiscal97</vt:lpstr>
      <vt:lpstr>Fiscal98</vt:lpstr>
      <vt:lpstr>Fiscal99</vt:lpstr>
      <vt:lpstr>Fiscal100</vt:lpstr>
      <vt:lpstr>Fiscal101</vt:lpstr>
      <vt:lpstr>Fiscal102</vt:lpstr>
      <vt:lpstr>Fiscal103</vt:lpstr>
      <vt:lpstr>Fiscal104</vt:lpstr>
      <vt:lpstr>Fiscal105</vt:lpstr>
      <vt:lpstr>Fiscal106</vt:lpstr>
      <vt:lpstr>Fiscal107</vt:lpstr>
      <vt:lpstr>Fiscal108</vt:lpstr>
      <vt:lpstr>Fiscal109</vt:lpstr>
      <vt:lpstr>Fiscal110</vt:lpstr>
      <vt:lpstr>Fiscal111</vt:lpstr>
      <vt:lpstr>Fiscal112</vt:lpstr>
      <vt:lpstr>Fiscal113</vt:lpstr>
      <vt:lpstr>Fiscal114</vt:lpstr>
      <vt:lpstr>Fiscal115</vt:lpstr>
      <vt:lpstr>Fiscal116</vt:lpstr>
      <vt:lpstr>Fiscal117</vt:lpstr>
      <vt:lpstr>Fiscal118</vt:lpstr>
      <vt:lpstr>Fiscal119</vt:lpstr>
      <vt:lpstr>Fiscal120</vt:lpstr>
      <vt:lpstr>Fiscal121</vt:lpstr>
      <vt:lpstr>Fiscal122</vt:lpstr>
      <vt:lpstr>Fiscal123</vt:lpstr>
      <vt:lpstr>Fiscal124</vt:lpstr>
      <vt:lpstr>Fiscal125</vt:lpstr>
      <vt:lpstr>Fiscal126</vt:lpstr>
      <vt:lpstr>Fiscal127</vt:lpstr>
      <vt:lpstr>Fiscal128</vt:lpstr>
      <vt:lpstr>Fiscal129</vt:lpstr>
      <vt:lpstr>Fiscal130</vt:lpstr>
      <vt:lpstr>Fiscal131</vt:lpstr>
      <vt:lpstr>Fiscal132</vt:lpstr>
      <vt:lpstr>Fiscal133</vt:lpstr>
      <vt:lpstr>Fiscal134</vt:lpstr>
      <vt:lpstr>Fiscal135</vt:lpstr>
      <vt:lpstr>Fiscal136</vt:lpstr>
      <vt:lpstr>Fiscal137</vt:lpstr>
      <vt:lpstr>Fiscal138</vt:lpstr>
      <vt:lpstr>Fiscal139</vt:lpstr>
      <vt:lpstr>Fiscal140</vt:lpstr>
      <vt:lpstr>Fiscal141</vt:lpstr>
      <vt:lpstr>Fiscal142</vt:lpstr>
      <vt:lpstr>Fiscal143</vt:lpstr>
      <vt:lpstr>Fiscal144</vt:lpstr>
      <vt:lpstr>Fiscal145</vt:lpstr>
      <vt:lpstr>Fiscal146</vt:lpstr>
      <vt:lpstr>Fiscal147</vt:lpstr>
      <vt:lpstr>Fiscal148</vt:lpstr>
      <vt:lpstr>Fiscal149</vt:lpstr>
      <vt:lpstr>Fiscal150</vt:lpstr>
      <vt:lpstr>Fiscal151</vt:lpstr>
      <vt:lpstr>Fiscal152</vt:lpstr>
      <vt:lpstr>Fiscal153</vt:lpstr>
      <vt:lpstr>Fiscal154</vt:lpstr>
      <vt:lpstr>Fiscal155</vt:lpstr>
      <vt:lpstr>Fiscal156</vt:lpstr>
      <vt:lpstr>Fiscal157</vt:lpstr>
      <vt:lpstr>Fiscal158</vt:lpstr>
      <vt:lpstr>Fiscal159</vt:lpstr>
      <vt:lpstr>Fiscal160</vt:lpstr>
      <vt:lpstr>Fiscal161</vt:lpstr>
      <vt:lpstr>Fiscal162</vt:lpstr>
      <vt:lpstr>Fiscal163</vt:lpstr>
      <vt:lpstr>Fiscal164</vt:lpstr>
      <vt:lpstr>Fiscal165</vt:lpstr>
      <vt:lpstr>Fiscal166</vt:lpstr>
      <vt:lpstr>Fiscal167</vt:lpstr>
      <vt:lpstr>Fiscal168</vt:lpstr>
      <vt:lpstr>Fiscal169</vt:lpstr>
      <vt:lpstr>Fiscal170</vt:lpstr>
      <vt:lpstr>Fiscal171</vt:lpstr>
      <vt:lpstr>Fiscal172</vt:lpstr>
      <vt:lpstr>Fiscal173</vt:lpstr>
      <vt:lpstr>Fiscal174</vt:lpstr>
      <vt:lpstr>Fiscal175</vt:lpstr>
      <vt:lpstr>Fiscal176</vt:lpstr>
      <vt:lpstr>Fiscal177</vt:lpstr>
      <vt:lpstr>Fiscal178</vt:lpstr>
      <vt:lpstr>Fiscal179</vt:lpstr>
      <vt:lpstr>Fiscal180</vt:lpstr>
      <vt:lpstr>Fiscal181</vt:lpstr>
      <vt:lpstr>Fiscal182</vt:lpstr>
      <vt:lpstr>Fiscal183</vt:lpstr>
      <vt:lpstr>Fiscal184</vt:lpstr>
      <vt:lpstr>Fiscal185</vt:lpstr>
      <vt:lpstr>Fiscal186</vt:lpstr>
      <vt:lpstr>Fiscal187</vt:lpstr>
      <vt:lpstr>Fiscal188</vt:lpstr>
      <vt:lpstr>Fiscal189</vt:lpstr>
      <vt:lpstr>Fiscal190</vt:lpstr>
      <vt:lpstr>Fiscal191</vt:lpstr>
      <vt:lpstr>Fiscal192</vt:lpstr>
      <vt:lpstr>Fiscal193</vt:lpstr>
      <vt:lpstr>Fiscal194</vt:lpstr>
      <vt:lpstr>Fiscal195</vt:lpstr>
      <vt:lpstr>Fiscal196</vt:lpstr>
      <vt:lpstr>Fiscal197</vt:lpstr>
      <vt:lpstr>Fiscal198</vt:lpstr>
      <vt:lpstr>Fiscal199</vt:lpstr>
      <vt:lpstr>Fiscal200</vt:lpstr>
      <vt:lpstr>Fiscal201</vt:lpstr>
      <vt:lpstr>Fiscal202</vt:lpstr>
      <vt:lpstr>Fiscal203</vt:lpstr>
      <vt:lpstr>Fiscal204</vt:lpstr>
      <vt:lpstr>Macro58!_Hlk140501693</vt:lpstr>
      <vt:lpstr>Fiscal22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uario</dc:creator>
  <cp:lastModifiedBy>usuario</cp:lastModifiedBy>
  <dcterms:created xsi:type="dcterms:W3CDTF">2023-06-08T15:42:27Z</dcterms:created>
  <dcterms:modified xsi:type="dcterms:W3CDTF">2023-10-05T17:26:56Z</dcterms:modified>
</cp:coreProperties>
</file>